4</v>
      </c>
      <c r="B3562" t="s">
        <v>946</v>
      </c>
      <c r="C3562" t="s">
        <v>952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2,IF('EPA non-CO2 Data'!E3562="CH4",'EPA non-CO2 Data'!H3562*About!$B$101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hidden="1" x14ac:dyDescent="0.35">
      <c r="A3563" t="s">
        <v>74</v>
      </c>
      <c r="B3563" t="s">
        <v>946</v>
      </c>
      <c r="C3563" t="s">
        <v>952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2,IF('EPA non-CO2 Data'!E3563="CH4",'EPA non-CO2 Data'!H3563*About!$B$101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hidden="1" x14ac:dyDescent="0.35">
      <c r="A3564" t="s">
        <v>74</v>
      </c>
      <c r="B3564" t="s">
        <v>946</v>
      </c>
      <c r="C3564" t="s">
        <v>952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2,IF('EPA non-CO2 Data'!E3564="CH4",'EPA non-CO2 Data'!H3564*About!$B$101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hidden="1" x14ac:dyDescent="0.35">
      <c r="A3565" t="s">
        <v>74</v>
      </c>
      <c r="B3565" t="s">
        <v>946</v>
      </c>
      <c r="C3565" t="s">
        <v>952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2,IF('EPA non-CO2 Data'!E3565="CH4",'EPA non-CO2 Data'!H3565*About!$B$101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hidden="1" x14ac:dyDescent="0.35">
      <c r="A3566" t="s">
        <v>74</v>
      </c>
      <c r="B3566" t="s">
        <v>946</v>
      </c>
      <c r="C3566" t="s">
        <v>952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2,IF('EPA non-CO2 Data'!E3566="CH4",'EPA non-CO2 Data'!H3566*About!$B$101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hidden="1" x14ac:dyDescent="0.35">
      <c r="A3567" t="s">
        <v>74</v>
      </c>
      <c r="B3567" t="s">
        <v>946</v>
      </c>
      <c r="C3567" t="s">
        <v>952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2,IF('EPA non-CO2 Data'!E3567="CH4",'EPA non-CO2 Data'!H3567*About!$B$101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hidden="1" x14ac:dyDescent="0.35">
      <c r="A3568" t="s">
        <v>74</v>
      </c>
      <c r="B3568" t="s">
        <v>946</v>
      </c>
      <c r="C3568" t="s">
        <v>952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2,IF('EPA non-CO2 Data'!E3568="CH4",'EPA non-CO2 Data'!H3568*About!$B$101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hidden="1" x14ac:dyDescent="0.35">
      <c r="A3569" t="s">
        <v>74</v>
      </c>
      <c r="B3569" t="s">
        <v>946</v>
      </c>
      <c r="C3569" t="s">
        <v>952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2,IF('EPA non-CO2 Data'!E3569="CH4",'EPA non-CO2 Data'!H3569*About!$B$101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hidden="1" x14ac:dyDescent="0.35">
      <c r="A3570" t="s">
        <v>74</v>
      </c>
      <c r="B3570" t="s">
        <v>946</v>
      </c>
      <c r="C3570" t="s">
        <v>952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2,IF('EPA non-CO2 Data'!E3570="CH4",'EPA non-CO2 Data'!H3570*About!$B$101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hidden="1" x14ac:dyDescent="0.35">
      <c r="A3571" t="s">
        <v>74</v>
      </c>
      <c r="B3571" t="s">
        <v>946</v>
      </c>
      <c r="C3571" t="s">
        <v>952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2,IF('EPA non-CO2 Data'!E3571="CH4",'EPA non-CO2 Data'!H3571*About!$B$101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hidden="1" x14ac:dyDescent="0.35">
      <c r="A3572" t="s">
        <v>74</v>
      </c>
      <c r="B3572" t="s">
        <v>946</v>
      </c>
      <c r="C3572" t="s">
        <v>952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2,IF('EPA non-CO2 Data'!E3572="CH4",'EPA non-CO2 Data'!H3572*About!$B$101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hidden="1" x14ac:dyDescent="0.35">
      <c r="A3573" t="s">
        <v>74</v>
      </c>
      <c r="B3573" t="s">
        <v>946</v>
      </c>
      <c r="C3573" t="s">
        <v>952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2,IF('EPA non-CO2 Data'!E3573="CH4",'EPA non-CO2 Data'!H3573*About!$B$101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hidden="1" x14ac:dyDescent="0.35">
      <c r="A3574" t="s">
        <v>74</v>
      </c>
      <c r="B3574" t="s">
        <v>946</v>
      </c>
      <c r="C3574" t="s">
        <v>952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2,IF('EPA non-CO2 Data'!E3574="CH4",'EPA non-CO2 Data'!H3574*About!$B$101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hidden="1" x14ac:dyDescent="0.35">
      <c r="A3575" t="s">
        <v>74</v>
      </c>
      <c r="B3575" t="s">
        <v>946</v>
      </c>
      <c r="C3575" t="s">
        <v>952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2,IF('EPA non-CO2 Data'!E3575="CH4",'EPA non-CO2 Data'!H3575*About!$B$101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hidden="1" x14ac:dyDescent="0.35">
      <c r="A3576" t="s">
        <v>74</v>
      </c>
      <c r="B3576" t="s">
        <v>946</v>
      </c>
      <c r="C3576" t="s">
        <v>952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2,IF('EPA non-CO2 Data'!E3576="CH4",'EPA non-CO2 Data'!H3576*About!$B$101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hidden="1" x14ac:dyDescent="0.35">
      <c r="A3577" t="s">
        <v>74</v>
      </c>
      <c r="B3577" t="s">
        <v>946</v>
      </c>
      <c r="C3577" t="s">
        <v>952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2,IF('EPA non-CO2 Data'!E3577="CH4",'EPA non-CO2 Data'!H3577*About!$B$101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hidden="1" x14ac:dyDescent="0.35">
      <c r="A3578" t="s">
        <v>74</v>
      </c>
      <c r="B3578" t="s">
        <v>946</v>
      </c>
      <c r="C3578" t="s">
        <v>952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2,IF('EPA non-CO2 Data'!E3578="CH4",'EPA non-CO2 Data'!H3578*About!$B$101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hidden="1" x14ac:dyDescent="0.35">
      <c r="A3579" t="s">
        <v>74</v>
      </c>
      <c r="B3579" t="s">
        <v>946</v>
      </c>
      <c r="C3579" t="s">
        <v>952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2,IF('EPA non-CO2 Data'!E3579="CH4",'EPA non-CO2 Data'!H3579*About!$B$101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hidden="1" x14ac:dyDescent="0.35">
      <c r="A3580" t="s">
        <v>74</v>
      </c>
      <c r="B3580" t="s">
        <v>946</v>
      </c>
      <c r="C3580" t="s">
        <v>952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2,IF('EPA non-CO2 Data'!E3580="CH4",'EPA non-CO2 Data'!H3580*About!$B$101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hidden="1" x14ac:dyDescent="0.35">
      <c r="A3581" t="s">
        <v>74</v>
      </c>
      <c r="B3581" t="s">
        <v>946</v>
      </c>
      <c r="C3581" t="s">
        <v>952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2,IF('EPA non-CO2 Data'!E3581="CH4",'EPA non-CO2 Data'!H3581*About!$B$101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hidden="1" x14ac:dyDescent="0.35">
      <c r="A3582" t="s">
        <v>74</v>
      </c>
      <c r="B3582" t="s">
        <v>946</v>
      </c>
      <c r="C3582" t="s">
        <v>952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2,IF('EPA non-CO2 Data'!E3582="CH4",'EPA non-CO2 Data'!H3582*About!$B$101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hidden="1" x14ac:dyDescent="0.35">
      <c r="A3583" t="s">
        <v>74</v>
      </c>
      <c r="B3583" t="s">
        <v>946</v>
      </c>
      <c r="C3583" t="s">
        <v>952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2,IF('EPA non-CO2 Data'!E3583="CH4",'EPA non-CO2 Data'!H3583*About!$B$101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hidden="1" x14ac:dyDescent="0.35">
      <c r="A3584" t="s">
        <v>74</v>
      </c>
      <c r="B3584" t="s">
        <v>946</v>
      </c>
      <c r="C3584" t="s">
        <v>952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2,IF('EPA non-CO2 Data'!E3584="CH4",'EPA non-CO2 Data'!H3584*About!$B$101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hidden="1" x14ac:dyDescent="0.35">
      <c r="A3585" t="s">
        <v>74</v>
      </c>
      <c r="B3585" t="s">
        <v>946</v>
      </c>
      <c r="C3585" t="s">
        <v>952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2,IF('EPA non-CO2 Data'!E3585="CH4",'EPA non-CO2 Data'!H3585*About!$B$101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hidden="1" x14ac:dyDescent="0.35">
      <c r="A3586" t="s">
        <v>74</v>
      </c>
      <c r="B3586" t="s">
        <v>946</v>
      </c>
      <c r="C3586" t="s">
        <v>952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2,IF('EPA non-CO2 Data'!E3586="CH4",'EPA non-CO2 Data'!H3586*About!$B$101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hidden="1" x14ac:dyDescent="0.35">
      <c r="A3587" t="s">
        <v>74</v>
      </c>
      <c r="B3587" t="s">
        <v>946</v>
      </c>
      <c r="C3587" t="s">
        <v>952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2,IF('EPA non-CO2 Data'!E3587="CH4",'EPA non-CO2 Data'!H3587*About!$B$101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hidden="1" x14ac:dyDescent="0.35">
      <c r="A3588" t="s">
        <v>74</v>
      </c>
      <c r="B3588" t="s">
        <v>946</v>
      </c>
      <c r="C3588" t="s">
        <v>952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2,IF('EPA non-CO2 Data'!E3588="CH4",'EPA non-CO2 Data'!H3588*About!$B$101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hidden="1" x14ac:dyDescent="0.35">
      <c r="A3589" t="s">
        <v>74</v>
      </c>
      <c r="B3589" t="s">
        <v>946</v>
      </c>
      <c r="C3589" t="s">
        <v>952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2,IF('EPA non-CO2 Data'!E3589="CH4",'EPA non-CO2 Data'!H3589*About!$B$101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hidden="1" x14ac:dyDescent="0.35">
      <c r="A3590" t="s">
        <v>74</v>
      </c>
      <c r="B3590" t="s">
        <v>946</v>
      </c>
      <c r="C3590" t="s">
        <v>952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2,IF('EPA non-CO2 Data'!E3590="CH4",'EPA non-CO2 Data'!H3590*About!$B$101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hidden="1" x14ac:dyDescent="0.35">
      <c r="A3591" t="s">
        <v>74</v>
      </c>
      <c r="B3591" t="s">
        <v>946</v>
      </c>
      <c r="C3591" t="s">
        <v>952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2,IF('EPA non-CO2 Data'!E3591="CH4",'EPA non-CO2 Data'!H3591*About!$B$101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hidden="1" x14ac:dyDescent="0.35">
      <c r="A3592" t="s">
        <v>74</v>
      </c>
      <c r="B3592" t="s">
        <v>946</v>
      </c>
      <c r="C3592" t="s">
        <v>952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2,IF('EPA non-CO2 Data'!E3592="CH4",'EPA non-CO2 Data'!H3592*About!$B$101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hidden="1" x14ac:dyDescent="0.35">
      <c r="A3593" t="s">
        <v>74</v>
      </c>
      <c r="B3593" t="s">
        <v>946</v>
      </c>
      <c r="C3593" t="s">
        <v>952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2,IF('EPA non-CO2 Data'!E3593="CH4",'EPA non-CO2 Data'!H3593*About!$B$101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hidden="1" x14ac:dyDescent="0.35">
      <c r="A3594" t="s">
        <v>74</v>
      </c>
      <c r="B3594" t="s">
        <v>946</v>
      </c>
      <c r="C3594" t="s">
        <v>952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2,IF('EPA non-CO2 Data'!E3594="CH4",'EPA non-CO2 Data'!H3594*About!$B$101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hidden="1" x14ac:dyDescent="0.35">
      <c r="A3595" t="s">
        <v>74</v>
      </c>
      <c r="B3595" t="s">
        <v>946</v>
      </c>
      <c r="C3595" t="s">
        <v>952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2,IF('EPA non-CO2 Data'!E3595="CH4",'EPA non-CO2 Data'!H3595*About!$B$101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hidden="1" x14ac:dyDescent="0.35">
      <c r="A3596" t="s">
        <v>74</v>
      </c>
      <c r="B3596" t="s">
        <v>946</v>
      </c>
      <c r="C3596" t="s">
        <v>952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2,IF('EPA non-CO2 Data'!E3596="CH4",'EPA non-CO2 Data'!H3596*About!$B$101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hidden="1" x14ac:dyDescent="0.35">
      <c r="A3597" t="s">
        <v>74</v>
      </c>
      <c r="B3597" t="s">
        <v>946</v>
      </c>
      <c r="C3597" t="s">
        <v>952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2,IF('EPA non-CO2 Data'!E3597="CH4",'EPA non-CO2 Data'!H3597*About!$B$101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hidden="1" x14ac:dyDescent="0.35">
      <c r="A3598" t="s">
        <v>74</v>
      </c>
      <c r="B3598" t="s">
        <v>946</v>
      </c>
      <c r="C3598" t="s">
        <v>952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2,IF('EPA non-CO2 Data'!E3598="CH4",'EPA non-CO2 Data'!H3598*About!$B$101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hidden="1" x14ac:dyDescent="0.35">
      <c r="A3599" t="s">
        <v>74</v>
      </c>
      <c r="B3599" t="s">
        <v>946</v>
      </c>
      <c r="C3599" t="s">
        <v>952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2,IF('EPA non-CO2 Data'!E3599="CH4",'EPA non-CO2 Data'!H3599*About!$B$101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hidden="1" x14ac:dyDescent="0.35">
      <c r="A3600" t="s">
        <v>74</v>
      </c>
      <c r="B3600" t="s">
        <v>946</v>
      </c>
      <c r="C3600" t="s">
        <v>952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2,IF('EPA non-CO2 Data'!E3600="CH4",'EPA non-CO2 Data'!H3600*About!$B$101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hidden="1" x14ac:dyDescent="0.35">
      <c r="A3601" t="s">
        <v>74</v>
      </c>
      <c r="B3601" t="s">
        <v>921</v>
      </c>
      <c r="C3601" t="s">
        <v>953</v>
      </c>
      <c r="D3601" t="s">
        <v>954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2,IF('EPA non-CO2 Data'!E3601="CH4",'EPA non-CO2 Data'!H3601*About!$B$101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hidden="1" x14ac:dyDescent="0.35">
      <c r="A3602" t="s">
        <v>74</v>
      </c>
      <c r="B3602" t="s">
        <v>921</v>
      </c>
      <c r="C3602" t="s">
        <v>953</v>
      </c>
      <c r="D3602" t="s">
        <v>954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2,IF('EPA non-CO2 Data'!E3602="CH4",'EPA non-CO2 Data'!H3602*About!$B$101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hidden="1" x14ac:dyDescent="0.35">
      <c r="A3603" t="s">
        <v>74</v>
      </c>
      <c r="B3603" t="s">
        <v>921</v>
      </c>
      <c r="C3603" t="s">
        <v>953</v>
      </c>
      <c r="D3603" t="s">
        <v>954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2,IF('EPA non-CO2 Data'!E3603="CH4",'EPA non-CO2 Data'!H3603*About!$B$101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hidden="1" x14ac:dyDescent="0.35">
      <c r="A3604" t="s">
        <v>74</v>
      </c>
      <c r="B3604" t="s">
        <v>921</v>
      </c>
      <c r="C3604" t="s">
        <v>953</v>
      </c>
      <c r="D3604" t="s">
        <v>954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2,IF('EPA non-CO2 Data'!E3604="CH4",'EPA non-CO2 Data'!H3604*About!$B$101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hidden="1" x14ac:dyDescent="0.35">
      <c r="A3605" t="s">
        <v>74</v>
      </c>
      <c r="B3605" t="s">
        <v>921</v>
      </c>
      <c r="C3605" t="s">
        <v>953</v>
      </c>
      <c r="D3605" t="s">
        <v>954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2,IF('EPA non-CO2 Data'!E3605="CH4",'EPA non-CO2 Data'!H3605*About!$B$101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hidden="1" x14ac:dyDescent="0.35">
      <c r="A3606" t="s">
        <v>74</v>
      </c>
      <c r="B3606" t="s">
        <v>921</v>
      </c>
      <c r="C3606" t="s">
        <v>953</v>
      </c>
      <c r="D3606" t="s">
        <v>954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2,IF('EPA non-CO2 Data'!E3606="CH4",'EPA non-CO2 Data'!H3606*About!$B$101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hidden="1" x14ac:dyDescent="0.35">
      <c r="A3607" t="s">
        <v>74</v>
      </c>
      <c r="B3607" t="s">
        <v>921</v>
      </c>
      <c r="C3607" t="s">
        <v>953</v>
      </c>
      <c r="D3607" t="s">
        <v>954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2,IF('EPA non-CO2 Data'!E3607="CH4",'EPA non-CO2 Data'!H3607*About!$B$101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hidden="1" x14ac:dyDescent="0.35">
      <c r="A3608" t="s">
        <v>74</v>
      </c>
      <c r="B3608" t="s">
        <v>921</v>
      </c>
      <c r="C3608" t="s">
        <v>953</v>
      </c>
      <c r="D3608" t="s">
        <v>954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2,IF('EPA non-CO2 Data'!E3608="CH4",'EPA non-CO2 Data'!H3608*About!$B$101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hidden="1" x14ac:dyDescent="0.35">
      <c r="A3609" t="s">
        <v>74</v>
      </c>
      <c r="B3609" t="s">
        <v>921</v>
      </c>
      <c r="C3609" t="s">
        <v>953</v>
      </c>
      <c r="D3609" t="s">
        <v>954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2,IF('EPA non-CO2 Data'!E3609="CH4",'EPA non-CO2 Data'!H3609*About!$B$101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hidden="1" x14ac:dyDescent="0.35">
      <c r="A3610" t="s">
        <v>74</v>
      </c>
      <c r="B3610" t="s">
        <v>921</v>
      </c>
      <c r="C3610" t="s">
        <v>953</v>
      </c>
      <c r="D3610" t="s">
        <v>954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2,IF('EPA non-CO2 Data'!E3610="CH4",'EPA non-CO2 Data'!H3610*About!$B$101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hidden="1" x14ac:dyDescent="0.35">
      <c r="A3611" t="s">
        <v>74</v>
      </c>
      <c r="B3611" t="s">
        <v>921</v>
      </c>
      <c r="C3611" t="s">
        <v>953</v>
      </c>
      <c r="D3611" t="s">
        <v>954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2,IF('EPA non-CO2 Data'!E3611="CH4",'EPA non-CO2 Data'!H3611*About!$B$101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hidden="1" x14ac:dyDescent="0.35">
      <c r="A3612" t="s">
        <v>74</v>
      </c>
      <c r="B3612" t="s">
        <v>921</v>
      </c>
      <c r="C3612" t="s">
        <v>953</v>
      </c>
      <c r="D3612" t="s">
        <v>954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2,IF('EPA non-CO2 Data'!E3612="CH4",'EPA non-CO2 Data'!H3612*About!$B$101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hidden="1" x14ac:dyDescent="0.35">
      <c r="A3613" t="s">
        <v>74</v>
      </c>
      <c r="B3613" t="s">
        <v>921</v>
      </c>
      <c r="C3613" t="s">
        <v>953</v>
      </c>
      <c r="D3613" t="s">
        <v>954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2,IF('EPA non-CO2 Data'!E3613="CH4",'EPA non-CO2 Data'!H3613*About!$B$101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hidden="1" x14ac:dyDescent="0.35">
      <c r="A3614" t="s">
        <v>74</v>
      </c>
      <c r="B3614" t="s">
        <v>921</v>
      </c>
      <c r="C3614" t="s">
        <v>953</v>
      </c>
      <c r="D3614" t="s">
        <v>954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2,IF('EPA non-CO2 Data'!E3614="CH4",'EPA non-CO2 Data'!H3614*About!$B$101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hidden="1" x14ac:dyDescent="0.35">
      <c r="A3615" t="s">
        <v>74</v>
      </c>
      <c r="B3615" t="s">
        <v>921</v>
      </c>
      <c r="C3615" t="s">
        <v>953</v>
      </c>
      <c r="D3615" t="s">
        <v>954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2,IF('EPA non-CO2 Data'!E3615="CH4",'EPA non-CO2 Data'!H3615*About!$B$101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hidden="1" x14ac:dyDescent="0.35">
      <c r="A3616" t="s">
        <v>74</v>
      </c>
      <c r="B3616" t="s">
        <v>921</v>
      </c>
      <c r="C3616" t="s">
        <v>953</v>
      </c>
      <c r="D3616" t="s">
        <v>954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2,IF('EPA non-CO2 Data'!E3616="CH4",'EPA non-CO2 Data'!H3616*About!$B$101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hidden="1" x14ac:dyDescent="0.35">
      <c r="A3617" t="s">
        <v>74</v>
      </c>
      <c r="B3617" t="s">
        <v>921</v>
      </c>
      <c r="C3617" t="s">
        <v>953</v>
      </c>
      <c r="D3617" t="s">
        <v>954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2,IF('EPA non-CO2 Data'!E3617="CH4",'EPA non-CO2 Data'!H3617*About!$B$101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hidden="1" x14ac:dyDescent="0.35">
      <c r="A3618" t="s">
        <v>74</v>
      </c>
      <c r="B3618" t="s">
        <v>921</v>
      </c>
      <c r="C3618" t="s">
        <v>953</v>
      </c>
      <c r="D3618" t="s">
        <v>954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2,IF('EPA non-CO2 Data'!E3618="CH4",'EPA non-CO2 Data'!H3618*About!$B$101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hidden="1" x14ac:dyDescent="0.35">
      <c r="A3619" t="s">
        <v>74</v>
      </c>
      <c r="B3619" t="s">
        <v>921</v>
      </c>
      <c r="C3619" t="s">
        <v>953</v>
      </c>
      <c r="D3619" t="s">
        <v>954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2,IF('EPA non-CO2 Data'!E3619="CH4",'EPA non-CO2 Data'!H3619*About!$B$101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hidden="1" x14ac:dyDescent="0.35">
      <c r="A3620" t="s">
        <v>74</v>
      </c>
      <c r="B3620" t="s">
        <v>921</v>
      </c>
      <c r="C3620" t="s">
        <v>953</v>
      </c>
      <c r="D3620" t="s">
        <v>954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2,IF('EPA non-CO2 Data'!E3620="CH4",'EPA non-CO2 Data'!H3620*About!$B$101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hidden="1" x14ac:dyDescent="0.35">
      <c r="A3621" t="s">
        <v>74</v>
      </c>
      <c r="B3621" t="s">
        <v>921</v>
      </c>
      <c r="C3621" t="s">
        <v>953</v>
      </c>
      <c r="D3621" t="s">
        <v>954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2,IF('EPA non-CO2 Data'!E3621="CH4",'EPA non-CO2 Data'!H3621*About!$B$101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hidden="1" x14ac:dyDescent="0.35">
      <c r="A3622" t="s">
        <v>74</v>
      </c>
      <c r="B3622" t="s">
        <v>921</v>
      </c>
      <c r="C3622" t="s">
        <v>953</v>
      </c>
      <c r="D3622" t="s">
        <v>954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2,IF('EPA non-CO2 Data'!E3622="CH4",'EPA non-CO2 Data'!H3622*About!$B$101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hidden="1" x14ac:dyDescent="0.35">
      <c r="A3623" t="s">
        <v>74</v>
      </c>
      <c r="B3623" t="s">
        <v>921</v>
      </c>
      <c r="C3623" t="s">
        <v>953</v>
      </c>
      <c r="D3623" t="s">
        <v>954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2,IF('EPA non-CO2 Data'!E3623="CH4",'EPA non-CO2 Data'!H3623*About!$B$101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hidden="1" x14ac:dyDescent="0.35">
      <c r="A3624" t="s">
        <v>74</v>
      </c>
      <c r="B3624" t="s">
        <v>921</v>
      </c>
      <c r="C3624" t="s">
        <v>953</v>
      </c>
      <c r="D3624" t="s">
        <v>954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2,IF('EPA non-CO2 Data'!E3624="CH4",'EPA non-CO2 Data'!H3624*About!$B$101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hidden="1" x14ac:dyDescent="0.35">
      <c r="A3625" t="s">
        <v>74</v>
      </c>
      <c r="B3625" t="s">
        <v>921</v>
      </c>
      <c r="C3625" t="s">
        <v>953</v>
      </c>
      <c r="D3625" t="s">
        <v>954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2,IF('EPA non-CO2 Data'!E3625="CH4",'EPA non-CO2 Data'!H3625*About!$B$101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hidden="1" x14ac:dyDescent="0.35">
      <c r="A3626" t="s">
        <v>74</v>
      </c>
      <c r="B3626" t="s">
        <v>921</v>
      </c>
      <c r="C3626" t="s">
        <v>953</v>
      </c>
      <c r="D3626" t="s">
        <v>954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2,IF('EPA non-CO2 Data'!E3626="CH4",'EPA non-CO2 Data'!H3626*About!$B$101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hidden="1" x14ac:dyDescent="0.35">
      <c r="A3627" t="s">
        <v>74</v>
      </c>
      <c r="B3627" t="s">
        <v>921</v>
      </c>
      <c r="C3627" t="s">
        <v>953</v>
      </c>
      <c r="D3627" t="s">
        <v>954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2,IF('EPA non-CO2 Data'!E3627="CH4",'EPA non-CO2 Data'!H3627*About!$B$101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hidden="1" x14ac:dyDescent="0.35">
      <c r="A3628" t="s">
        <v>74</v>
      </c>
      <c r="B3628" t="s">
        <v>921</v>
      </c>
      <c r="C3628" t="s">
        <v>953</v>
      </c>
      <c r="D3628" t="s">
        <v>954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2,IF('EPA non-CO2 Data'!E3628="CH4",'EPA non-CO2 Data'!H3628*About!$B$101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hidden="1" x14ac:dyDescent="0.35">
      <c r="A3629" t="s">
        <v>74</v>
      </c>
      <c r="B3629" t="s">
        <v>921</v>
      </c>
      <c r="C3629" t="s">
        <v>953</v>
      </c>
      <c r="D3629" t="s">
        <v>954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2,IF('EPA non-CO2 Data'!E3629="CH4",'EPA non-CO2 Data'!H3629*About!$B$101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hidden="1" x14ac:dyDescent="0.35">
      <c r="A3630" t="s">
        <v>74</v>
      </c>
      <c r="B3630" t="s">
        <v>921</v>
      </c>
      <c r="C3630" t="s">
        <v>953</v>
      </c>
      <c r="D3630" t="s">
        <v>954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2,IF('EPA non-CO2 Data'!E3630="CH4",'EPA non-CO2 Data'!H3630*About!$B$101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hidden="1" x14ac:dyDescent="0.35">
      <c r="A3631" t="s">
        <v>74</v>
      </c>
      <c r="B3631" t="s">
        <v>921</v>
      </c>
      <c r="C3631" t="s">
        <v>953</v>
      </c>
      <c r="D3631" t="s">
        <v>954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2,IF('EPA non-CO2 Data'!E3631="CH4",'EPA non-CO2 Data'!H3631*About!$B$101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hidden="1" x14ac:dyDescent="0.35">
      <c r="A3632" t="s">
        <v>74</v>
      </c>
      <c r="B3632" t="s">
        <v>921</v>
      </c>
      <c r="C3632" t="s">
        <v>953</v>
      </c>
      <c r="D3632" t="s">
        <v>954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2,IF('EPA non-CO2 Data'!E3632="CH4",'EPA non-CO2 Data'!H3632*About!$B$101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hidden="1" x14ac:dyDescent="0.35">
      <c r="A3633" t="s">
        <v>74</v>
      </c>
      <c r="B3633" t="s">
        <v>921</v>
      </c>
      <c r="C3633" t="s">
        <v>953</v>
      </c>
      <c r="D3633" t="s">
        <v>954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2,IF('EPA non-CO2 Data'!E3633="CH4",'EPA non-CO2 Data'!H3633*About!$B$101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hidden="1" x14ac:dyDescent="0.35">
      <c r="A3634" t="s">
        <v>74</v>
      </c>
      <c r="B3634" t="s">
        <v>921</v>
      </c>
      <c r="C3634" t="s">
        <v>953</v>
      </c>
      <c r="D3634" t="s">
        <v>954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2,IF('EPA non-CO2 Data'!E3634="CH4",'EPA non-CO2 Data'!H3634*About!$B$101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hidden="1" x14ac:dyDescent="0.35">
      <c r="A3635" t="s">
        <v>74</v>
      </c>
      <c r="B3635" t="s">
        <v>921</v>
      </c>
      <c r="C3635" t="s">
        <v>953</v>
      </c>
      <c r="D3635" t="s">
        <v>954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2,IF('EPA non-CO2 Data'!E3635="CH4",'EPA non-CO2 Data'!H3635*About!$B$101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hidden="1" x14ac:dyDescent="0.35">
      <c r="A3636" t="s">
        <v>74</v>
      </c>
      <c r="B3636" t="s">
        <v>921</v>
      </c>
      <c r="C3636" t="s">
        <v>953</v>
      </c>
      <c r="D3636" t="s">
        <v>954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2,IF('EPA non-CO2 Data'!E3636="CH4",'EPA non-CO2 Data'!H3636*About!$B$101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hidden="1" x14ac:dyDescent="0.35">
      <c r="A3637" t="s">
        <v>74</v>
      </c>
      <c r="B3637" t="s">
        <v>921</v>
      </c>
      <c r="C3637" t="s">
        <v>953</v>
      </c>
      <c r="D3637" t="s">
        <v>954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2,IF('EPA non-CO2 Data'!E3637="CH4",'EPA non-CO2 Data'!H3637*About!$B$101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hidden="1" x14ac:dyDescent="0.35">
      <c r="A3638" t="s">
        <v>74</v>
      </c>
      <c r="B3638" t="s">
        <v>921</v>
      </c>
      <c r="C3638" t="s">
        <v>953</v>
      </c>
      <c r="D3638" t="s">
        <v>954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2,IF('EPA non-CO2 Data'!E3638="CH4",'EPA non-CO2 Data'!H3638*About!$B$101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hidden="1" x14ac:dyDescent="0.35">
      <c r="A3639" t="s">
        <v>74</v>
      </c>
      <c r="B3639" t="s">
        <v>921</v>
      </c>
      <c r="C3639" t="s">
        <v>953</v>
      </c>
      <c r="D3639" t="s">
        <v>954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2,IF('EPA non-CO2 Data'!E3639="CH4",'EPA non-CO2 Data'!H3639*About!$B$101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hidden="1" x14ac:dyDescent="0.35">
      <c r="A3640" t="s">
        <v>74</v>
      </c>
      <c r="B3640" t="s">
        <v>921</v>
      </c>
      <c r="C3640" t="s">
        <v>953</v>
      </c>
      <c r="D3640" t="s">
        <v>954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2,IF('EPA non-CO2 Data'!E3640="CH4",'EPA non-CO2 Data'!H3640*About!$B$101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hidden="1" x14ac:dyDescent="0.35">
      <c r="A3641" t="s">
        <v>74</v>
      </c>
      <c r="B3641" t="s">
        <v>921</v>
      </c>
      <c r="C3641" t="s">
        <v>953</v>
      </c>
      <c r="D3641" t="s">
        <v>954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2,IF('EPA non-CO2 Data'!E3641="CH4",'EPA non-CO2 Data'!H3641*About!$B$101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hidden="1" x14ac:dyDescent="0.35">
      <c r="A3642" t="s">
        <v>74</v>
      </c>
      <c r="B3642" t="s">
        <v>921</v>
      </c>
      <c r="C3642" t="s">
        <v>953</v>
      </c>
      <c r="D3642" t="s">
        <v>954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2,IF('EPA non-CO2 Data'!E3642="CH4",'EPA non-CO2 Data'!H3642*About!$B$101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hidden="1" x14ac:dyDescent="0.35">
      <c r="A3643" t="s">
        <v>74</v>
      </c>
      <c r="B3643" t="s">
        <v>921</v>
      </c>
      <c r="C3643" t="s">
        <v>953</v>
      </c>
      <c r="D3643" t="s">
        <v>954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2,IF('EPA non-CO2 Data'!E3643="CH4",'EPA non-CO2 Data'!H3643*About!$B$101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hidden="1" x14ac:dyDescent="0.35">
      <c r="A3644" t="s">
        <v>74</v>
      </c>
      <c r="B3644" t="s">
        <v>921</v>
      </c>
      <c r="C3644" t="s">
        <v>953</v>
      </c>
      <c r="D3644" t="s">
        <v>954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2,IF('EPA non-CO2 Data'!E3644="CH4",'EPA non-CO2 Data'!H3644*About!$B$101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hidden="1" x14ac:dyDescent="0.35">
      <c r="A3645" t="s">
        <v>74</v>
      </c>
      <c r="B3645" t="s">
        <v>921</v>
      </c>
      <c r="C3645" t="s">
        <v>953</v>
      </c>
      <c r="D3645" t="s">
        <v>954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2,IF('EPA non-CO2 Data'!E3645="CH4",'EPA non-CO2 Data'!H3645*About!$B$101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hidden="1" x14ac:dyDescent="0.35">
      <c r="A3646" t="s">
        <v>74</v>
      </c>
      <c r="B3646" t="s">
        <v>921</v>
      </c>
      <c r="C3646" t="s">
        <v>953</v>
      </c>
      <c r="D3646" t="s">
        <v>954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2,IF('EPA non-CO2 Data'!E3646="CH4",'EPA non-CO2 Data'!H3646*About!$B$101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hidden="1" x14ac:dyDescent="0.35">
      <c r="A3647" t="s">
        <v>74</v>
      </c>
      <c r="B3647" t="s">
        <v>921</v>
      </c>
      <c r="C3647" t="s">
        <v>953</v>
      </c>
      <c r="D3647" t="s">
        <v>954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2,IF('EPA non-CO2 Data'!E3647="CH4",'EPA non-CO2 Data'!H3647*About!$B$101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hidden="1" x14ac:dyDescent="0.35">
      <c r="A3648" t="s">
        <v>74</v>
      </c>
      <c r="B3648" t="s">
        <v>921</v>
      </c>
      <c r="C3648" t="s">
        <v>953</v>
      </c>
      <c r="D3648" t="s">
        <v>954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2,IF('EPA non-CO2 Data'!E3648="CH4",'EPA non-CO2 Data'!H3648*About!$B$101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hidden="1" x14ac:dyDescent="0.35">
      <c r="A3649" t="s">
        <v>74</v>
      </c>
      <c r="B3649" t="s">
        <v>921</v>
      </c>
      <c r="C3649" t="s">
        <v>953</v>
      </c>
      <c r="D3649" t="s">
        <v>954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2,IF('EPA non-CO2 Data'!E3649="CH4",'EPA non-CO2 Data'!H3649*About!$B$101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hidden="1" x14ac:dyDescent="0.35">
      <c r="A3650" t="s">
        <v>74</v>
      </c>
      <c r="B3650" t="s">
        <v>921</v>
      </c>
      <c r="C3650" t="s">
        <v>953</v>
      </c>
      <c r="D3650" t="s">
        <v>954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2,IF('EPA non-CO2 Data'!E3650="CH4",'EPA non-CO2 Data'!H3650*About!$B$101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hidden="1" x14ac:dyDescent="0.35">
      <c r="A3651" t="s">
        <v>74</v>
      </c>
      <c r="B3651" t="s">
        <v>921</v>
      </c>
      <c r="C3651" t="s">
        <v>953</v>
      </c>
      <c r="D3651" t="s">
        <v>954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2,IF('EPA non-CO2 Data'!E3651="CH4",'EPA non-CO2 Data'!H3651*About!$B$101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hidden="1" x14ac:dyDescent="0.35">
      <c r="A3652" t="s">
        <v>74</v>
      </c>
      <c r="B3652" t="s">
        <v>921</v>
      </c>
      <c r="C3652" t="s">
        <v>953</v>
      </c>
      <c r="D3652" t="s">
        <v>954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2,IF('EPA non-CO2 Data'!E3652="CH4",'EPA non-CO2 Data'!H3652*About!$B$101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hidden="1" x14ac:dyDescent="0.35">
      <c r="A3653" t="s">
        <v>74</v>
      </c>
      <c r="B3653" t="s">
        <v>921</v>
      </c>
      <c r="C3653" t="s">
        <v>953</v>
      </c>
      <c r="D3653" t="s">
        <v>954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2,IF('EPA non-CO2 Data'!E3653="CH4",'EPA non-CO2 Data'!H3653*About!$B$101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hidden="1" x14ac:dyDescent="0.35">
      <c r="A3654" t="s">
        <v>74</v>
      </c>
      <c r="B3654" t="s">
        <v>921</v>
      </c>
      <c r="C3654" t="s">
        <v>953</v>
      </c>
      <c r="D3654" t="s">
        <v>954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2,IF('EPA non-CO2 Data'!E3654="CH4",'EPA non-CO2 Data'!H3654*About!$B$101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hidden="1" x14ac:dyDescent="0.35">
      <c r="A3655" t="s">
        <v>74</v>
      </c>
      <c r="B3655" t="s">
        <v>921</v>
      </c>
      <c r="C3655" t="s">
        <v>953</v>
      </c>
      <c r="D3655" t="s">
        <v>954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2,IF('EPA non-CO2 Data'!E3655="CH4",'EPA non-CO2 Data'!H3655*About!$B$101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hidden="1" x14ac:dyDescent="0.35">
      <c r="A3656" t="s">
        <v>74</v>
      </c>
      <c r="B3656" t="s">
        <v>921</v>
      </c>
      <c r="C3656" t="s">
        <v>953</v>
      </c>
      <c r="D3656" t="s">
        <v>954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2,IF('EPA non-CO2 Data'!E3656="CH4",'EPA non-CO2 Data'!H3656*About!$B$101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hidden="1" x14ac:dyDescent="0.35">
      <c r="A3657" t="s">
        <v>74</v>
      </c>
      <c r="B3657" t="s">
        <v>921</v>
      </c>
      <c r="C3657" t="s">
        <v>953</v>
      </c>
      <c r="D3657" t="s">
        <v>954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2,IF('EPA non-CO2 Data'!E3657="CH4",'EPA non-CO2 Data'!H3657*About!$B$101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hidden="1" x14ac:dyDescent="0.35">
      <c r="A3658" t="s">
        <v>74</v>
      </c>
      <c r="B3658" t="s">
        <v>921</v>
      </c>
      <c r="C3658" t="s">
        <v>953</v>
      </c>
      <c r="D3658" t="s">
        <v>954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2,IF('EPA non-CO2 Data'!E3658="CH4",'EPA non-CO2 Data'!H3658*About!$B$101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hidden="1" x14ac:dyDescent="0.35">
      <c r="A3659" t="s">
        <v>74</v>
      </c>
      <c r="B3659" t="s">
        <v>921</v>
      </c>
      <c r="C3659" t="s">
        <v>953</v>
      </c>
      <c r="D3659" t="s">
        <v>954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2,IF('EPA non-CO2 Data'!E3659="CH4",'EPA non-CO2 Data'!H3659*About!$B$101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hidden="1" x14ac:dyDescent="0.35">
      <c r="A3660" t="s">
        <v>74</v>
      </c>
      <c r="B3660" t="s">
        <v>921</v>
      </c>
      <c r="C3660" t="s">
        <v>953</v>
      </c>
      <c r="D3660" t="s">
        <v>954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2,IF('EPA non-CO2 Data'!E3660="CH4",'EPA non-CO2 Data'!H3660*About!$B$101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hidden="1" x14ac:dyDescent="0.35">
      <c r="A3661" t="s">
        <v>74</v>
      </c>
      <c r="B3661" t="s">
        <v>921</v>
      </c>
      <c r="C3661" t="s">
        <v>953</v>
      </c>
      <c r="D3661" t="s">
        <v>954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2,IF('EPA non-CO2 Data'!E3661="CH4",'EPA non-CO2 Data'!H3661*About!$B$101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hidden="1" x14ac:dyDescent="0.35">
      <c r="A3662" t="s">
        <v>74</v>
      </c>
      <c r="B3662" t="s">
        <v>921</v>
      </c>
      <c r="C3662" t="s">
        <v>953</v>
      </c>
      <c r="D3662" t="s">
        <v>954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2,IF('EPA non-CO2 Data'!E3662="CH4",'EPA non-CO2 Data'!H3662*About!$B$101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hidden="1" x14ac:dyDescent="0.35">
      <c r="A3663" t="s">
        <v>74</v>
      </c>
      <c r="B3663" t="s">
        <v>921</v>
      </c>
      <c r="C3663" t="s">
        <v>953</v>
      </c>
      <c r="D3663" t="s">
        <v>954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2,IF('EPA non-CO2 Data'!E3663="CH4",'EPA non-CO2 Data'!H3663*About!$B$101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hidden="1" x14ac:dyDescent="0.35">
      <c r="A3664" t="s">
        <v>74</v>
      </c>
      <c r="B3664" t="s">
        <v>921</v>
      </c>
      <c r="C3664" t="s">
        <v>953</v>
      </c>
      <c r="D3664" t="s">
        <v>954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2,IF('EPA non-CO2 Data'!E3664="CH4",'EPA non-CO2 Data'!H3664*About!$B$101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hidden="1" x14ac:dyDescent="0.35">
      <c r="A3665" t="s">
        <v>74</v>
      </c>
      <c r="B3665" t="s">
        <v>921</v>
      </c>
      <c r="C3665" t="s">
        <v>953</v>
      </c>
      <c r="D3665" t="s">
        <v>954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2,IF('EPA non-CO2 Data'!E3665="CH4",'EPA non-CO2 Data'!H3665*About!$B$101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hidden="1" x14ac:dyDescent="0.35">
      <c r="A3666" t="s">
        <v>74</v>
      </c>
      <c r="B3666" t="s">
        <v>921</v>
      </c>
      <c r="C3666" t="s">
        <v>953</v>
      </c>
      <c r="D3666" t="s">
        <v>954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2,IF('EPA non-CO2 Data'!E3666="CH4",'EPA non-CO2 Data'!H3666*About!$B$101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hidden="1" x14ac:dyDescent="0.35">
      <c r="A3667" t="s">
        <v>74</v>
      </c>
      <c r="B3667" t="s">
        <v>921</v>
      </c>
      <c r="C3667" t="s">
        <v>953</v>
      </c>
      <c r="D3667" t="s">
        <v>954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2,IF('EPA non-CO2 Data'!E3667="CH4",'EPA non-CO2 Data'!H3667*About!$B$101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hidden="1" x14ac:dyDescent="0.35">
      <c r="A3668" t="s">
        <v>74</v>
      </c>
      <c r="B3668" t="s">
        <v>921</v>
      </c>
      <c r="C3668" t="s">
        <v>953</v>
      </c>
      <c r="D3668" t="s">
        <v>954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2,IF('EPA non-CO2 Data'!E3668="CH4",'EPA non-CO2 Data'!H3668*About!$B$101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hidden="1" x14ac:dyDescent="0.35">
      <c r="A3669" t="s">
        <v>74</v>
      </c>
      <c r="B3669" t="s">
        <v>921</v>
      </c>
      <c r="C3669" t="s">
        <v>953</v>
      </c>
      <c r="D3669" t="s">
        <v>954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2,IF('EPA non-CO2 Data'!E3669="CH4",'EPA non-CO2 Data'!H3669*About!$B$101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hidden="1" x14ac:dyDescent="0.35">
      <c r="A3670" t="s">
        <v>74</v>
      </c>
      <c r="B3670" t="s">
        <v>921</v>
      </c>
      <c r="C3670" t="s">
        <v>953</v>
      </c>
      <c r="D3670" t="s">
        <v>954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2,IF('EPA non-CO2 Data'!E3670="CH4",'EPA non-CO2 Data'!H3670*About!$B$101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hidden="1" x14ac:dyDescent="0.35">
      <c r="A3671" t="s">
        <v>74</v>
      </c>
      <c r="B3671" t="s">
        <v>921</v>
      </c>
      <c r="C3671" t="s">
        <v>953</v>
      </c>
      <c r="D3671" t="s">
        <v>954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2,IF('EPA non-CO2 Data'!E3671="CH4",'EPA non-CO2 Data'!H3671*About!$B$101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hidden="1" x14ac:dyDescent="0.35">
      <c r="A3672" t="s">
        <v>74</v>
      </c>
      <c r="B3672" t="s">
        <v>921</v>
      </c>
      <c r="C3672" t="s">
        <v>953</v>
      </c>
      <c r="D3672" t="s">
        <v>954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2,IF('EPA non-CO2 Data'!E3672="CH4",'EPA non-CO2 Data'!H3672*About!$B$101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hidden="1" x14ac:dyDescent="0.35">
      <c r="A3673" t="s">
        <v>74</v>
      </c>
      <c r="B3673" t="s">
        <v>921</v>
      </c>
      <c r="C3673" t="s">
        <v>953</v>
      </c>
      <c r="D3673" t="s">
        <v>954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2,IF('EPA non-CO2 Data'!E3673="CH4",'EPA non-CO2 Data'!H3673*About!$B$101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hidden="1" x14ac:dyDescent="0.35">
      <c r="A3674" t="s">
        <v>74</v>
      </c>
      <c r="B3674" t="s">
        <v>921</v>
      </c>
      <c r="C3674" t="s">
        <v>953</v>
      </c>
      <c r="D3674" t="s">
        <v>954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2,IF('EPA non-CO2 Data'!E3674="CH4",'EPA non-CO2 Data'!H3674*About!$B$101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hidden="1" x14ac:dyDescent="0.35">
      <c r="A3675" t="s">
        <v>74</v>
      </c>
      <c r="B3675" t="s">
        <v>921</v>
      </c>
      <c r="C3675" t="s">
        <v>953</v>
      </c>
      <c r="D3675" t="s">
        <v>954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2,IF('EPA non-CO2 Data'!E3675="CH4",'EPA non-CO2 Data'!H3675*About!$B$101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hidden="1" x14ac:dyDescent="0.35">
      <c r="A3676" t="s">
        <v>74</v>
      </c>
      <c r="B3676" t="s">
        <v>921</v>
      </c>
      <c r="C3676" t="s">
        <v>953</v>
      </c>
      <c r="D3676" t="s">
        <v>954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2,IF('EPA non-CO2 Data'!E3676="CH4",'EPA non-CO2 Data'!H3676*About!$B$101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hidden="1" x14ac:dyDescent="0.35">
      <c r="A3677" t="s">
        <v>74</v>
      </c>
      <c r="B3677" t="s">
        <v>921</v>
      </c>
      <c r="C3677" t="s">
        <v>953</v>
      </c>
      <c r="D3677" t="s">
        <v>954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2,IF('EPA non-CO2 Data'!E3677="CH4",'EPA non-CO2 Data'!H3677*About!$B$101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hidden="1" x14ac:dyDescent="0.35">
      <c r="A3678" t="s">
        <v>74</v>
      </c>
      <c r="B3678" t="s">
        <v>921</v>
      </c>
      <c r="C3678" t="s">
        <v>953</v>
      </c>
      <c r="D3678" t="s">
        <v>954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2,IF('EPA non-CO2 Data'!E3678="CH4",'EPA non-CO2 Data'!H3678*About!$B$101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hidden="1" x14ac:dyDescent="0.35">
      <c r="A3679" t="s">
        <v>74</v>
      </c>
      <c r="B3679" t="s">
        <v>921</v>
      </c>
      <c r="C3679" t="s">
        <v>953</v>
      </c>
      <c r="D3679" t="s">
        <v>954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2,IF('EPA non-CO2 Data'!E3679="CH4",'EPA non-CO2 Data'!H3679*About!$B$101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hidden="1" x14ac:dyDescent="0.35">
      <c r="A3680" t="s">
        <v>74</v>
      </c>
      <c r="B3680" t="s">
        <v>921</v>
      </c>
      <c r="C3680" t="s">
        <v>953</v>
      </c>
      <c r="D3680" t="s">
        <v>954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2,IF('EPA non-CO2 Data'!E3680="CH4",'EPA non-CO2 Data'!H3680*About!$B$101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hidden="1" x14ac:dyDescent="0.35">
      <c r="A3681" t="s">
        <v>74</v>
      </c>
      <c r="B3681" t="s">
        <v>921</v>
      </c>
      <c r="C3681" t="s">
        <v>953</v>
      </c>
      <c r="D3681" t="s">
        <v>954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2,IF('EPA non-CO2 Data'!E3681="CH4",'EPA non-CO2 Data'!H3681*About!$B$101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hidden="1" x14ac:dyDescent="0.35">
      <c r="A3682" t="s">
        <v>74</v>
      </c>
      <c r="B3682" t="s">
        <v>921</v>
      </c>
      <c r="C3682" t="s">
        <v>953</v>
      </c>
      <c r="D3682" t="s">
        <v>954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2,IF('EPA non-CO2 Data'!E3682="CH4",'EPA non-CO2 Data'!H3682*About!$B$101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hidden="1" x14ac:dyDescent="0.35">
      <c r="A3683" t="s">
        <v>74</v>
      </c>
      <c r="B3683" t="s">
        <v>921</v>
      </c>
      <c r="C3683" t="s">
        <v>953</v>
      </c>
      <c r="D3683" t="s">
        <v>954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2,IF('EPA non-CO2 Data'!E3683="CH4",'EPA non-CO2 Data'!H3683*About!$B$101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hidden="1" x14ac:dyDescent="0.35">
      <c r="A3684" t="s">
        <v>74</v>
      </c>
      <c r="B3684" t="s">
        <v>921</v>
      </c>
      <c r="C3684" t="s">
        <v>953</v>
      </c>
      <c r="D3684" t="s">
        <v>954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2,IF('EPA non-CO2 Data'!E3684="CH4",'EPA non-CO2 Data'!H3684*About!$B$101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hidden="1" x14ac:dyDescent="0.35">
      <c r="A3685" t="s">
        <v>74</v>
      </c>
      <c r="B3685" t="s">
        <v>921</v>
      </c>
      <c r="C3685" t="s">
        <v>953</v>
      </c>
      <c r="D3685" t="s">
        <v>954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2,IF('EPA non-CO2 Data'!E3685="CH4",'EPA non-CO2 Data'!H3685*About!$B$101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hidden="1" x14ac:dyDescent="0.35">
      <c r="A3686" t="s">
        <v>74</v>
      </c>
      <c r="B3686" t="s">
        <v>921</v>
      </c>
      <c r="C3686" t="s">
        <v>953</v>
      </c>
      <c r="D3686" t="s">
        <v>954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2,IF('EPA non-CO2 Data'!E3686="CH4",'EPA non-CO2 Data'!H3686*About!$B$101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hidden="1" x14ac:dyDescent="0.35">
      <c r="A3687" t="s">
        <v>74</v>
      </c>
      <c r="B3687" t="s">
        <v>921</v>
      </c>
      <c r="C3687" t="s">
        <v>953</v>
      </c>
      <c r="D3687" t="s">
        <v>954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2,IF('EPA non-CO2 Data'!E3687="CH4",'EPA non-CO2 Data'!H3687*About!$B$101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hidden="1" x14ac:dyDescent="0.35">
      <c r="A3688" t="s">
        <v>74</v>
      </c>
      <c r="B3688" t="s">
        <v>921</v>
      </c>
      <c r="C3688" t="s">
        <v>953</v>
      </c>
      <c r="D3688" t="s">
        <v>954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2,IF('EPA non-CO2 Data'!E3688="CH4",'EPA non-CO2 Data'!H3688*About!$B$101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hidden="1" x14ac:dyDescent="0.35">
      <c r="A3689" t="s">
        <v>74</v>
      </c>
      <c r="B3689" t="s">
        <v>921</v>
      </c>
      <c r="C3689" t="s">
        <v>953</v>
      </c>
      <c r="D3689" t="s">
        <v>954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2,IF('EPA non-CO2 Data'!E3689="CH4",'EPA non-CO2 Data'!H3689*About!$B$101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hidden="1" x14ac:dyDescent="0.35">
      <c r="A3690" t="s">
        <v>74</v>
      </c>
      <c r="B3690" t="s">
        <v>921</v>
      </c>
      <c r="C3690" t="s">
        <v>953</v>
      </c>
      <c r="D3690" t="s">
        <v>954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2,IF('EPA non-CO2 Data'!E3690="CH4",'EPA non-CO2 Data'!H3690*About!$B$101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hidden="1" x14ac:dyDescent="0.35">
      <c r="A3691" t="s">
        <v>74</v>
      </c>
      <c r="B3691" t="s">
        <v>921</v>
      </c>
      <c r="C3691" t="s">
        <v>953</v>
      </c>
      <c r="D3691" t="s">
        <v>954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2,IF('EPA non-CO2 Data'!E3691="CH4",'EPA non-CO2 Data'!H3691*About!$B$101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hidden="1" x14ac:dyDescent="0.35">
      <c r="A3692" t="s">
        <v>74</v>
      </c>
      <c r="B3692" t="s">
        <v>921</v>
      </c>
      <c r="C3692" t="s">
        <v>953</v>
      </c>
      <c r="D3692" t="s">
        <v>954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2,IF('EPA non-CO2 Data'!E3692="CH4",'EPA non-CO2 Data'!H3692*About!$B$101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hidden="1" x14ac:dyDescent="0.35">
      <c r="A3693" t="s">
        <v>74</v>
      </c>
      <c r="B3693" t="s">
        <v>921</v>
      </c>
      <c r="C3693" t="s">
        <v>953</v>
      </c>
      <c r="D3693" t="s">
        <v>954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2,IF('EPA non-CO2 Data'!E3693="CH4",'EPA non-CO2 Data'!H3693*About!$B$101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hidden="1" x14ac:dyDescent="0.35">
      <c r="A3694" t="s">
        <v>74</v>
      </c>
      <c r="B3694" t="s">
        <v>921</v>
      </c>
      <c r="C3694" t="s">
        <v>953</v>
      </c>
      <c r="D3694" t="s">
        <v>954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2,IF('EPA non-CO2 Data'!E3694="CH4",'EPA non-CO2 Data'!H3694*About!$B$101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hidden="1" x14ac:dyDescent="0.35">
      <c r="A3695" t="s">
        <v>74</v>
      </c>
      <c r="B3695" t="s">
        <v>921</v>
      </c>
      <c r="C3695" t="s">
        <v>953</v>
      </c>
      <c r="D3695" t="s">
        <v>954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2,IF('EPA non-CO2 Data'!E3695="CH4",'EPA non-CO2 Data'!H3695*About!$B$101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hidden="1" x14ac:dyDescent="0.35">
      <c r="A3696" t="s">
        <v>74</v>
      </c>
      <c r="B3696" t="s">
        <v>921</v>
      </c>
      <c r="C3696" t="s">
        <v>953</v>
      </c>
      <c r="D3696" t="s">
        <v>954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2,IF('EPA non-CO2 Data'!E3696="CH4",'EPA non-CO2 Data'!H3696*About!$B$101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hidden="1" x14ac:dyDescent="0.35">
      <c r="A3697" t="s">
        <v>74</v>
      </c>
      <c r="B3697" t="s">
        <v>921</v>
      </c>
      <c r="C3697" t="s">
        <v>953</v>
      </c>
      <c r="D3697" t="s">
        <v>954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2,IF('EPA non-CO2 Data'!E3697="CH4",'EPA non-CO2 Data'!H3697*About!$B$101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hidden="1" x14ac:dyDescent="0.35">
      <c r="A3698" t="s">
        <v>74</v>
      </c>
      <c r="B3698" t="s">
        <v>921</v>
      </c>
      <c r="C3698" t="s">
        <v>953</v>
      </c>
      <c r="D3698" t="s">
        <v>954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2,IF('EPA non-CO2 Data'!E3698="CH4",'EPA non-CO2 Data'!H3698*About!$B$101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hidden="1" x14ac:dyDescent="0.35">
      <c r="A3699" t="s">
        <v>74</v>
      </c>
      <c r="B3699" t="s">
        <v>921</v>
      </c>
      <c r="C3699" t="s">
        <v>953</v>
      </c>
      <c r="D3699" t="s">
        <v>954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2,IF('EPA non-CO2 Data'!E3699="CH4",'EPA non-CO2 Data'!H3699*About!$B$101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hidden="1" x14ac:dyDescent="0.35">
      <c r="A3700" t="s">
        <v>74</v>
      </c>
      <c r="B3700" t="s">
        <v>921</v>
      </c>
      <c r="C3700" t="s">
        <v>953</v>
      </c>
      <c r="D3700" t="s">
        <v>954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2,IF('EPA non-CO2 Data'!E3700="CH4",'EPA non-CO2 Data'!H3700*About!$B$101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hidden="1" x14ac:dyDescent="0.35">
      <c r="A3701" t="s">
        <v>74</v>
      </c>
      <c r="B3701" t="s">
        <v>921</v>
      </c>
      <c r="C3701" t="s">
        <v>953</v>
      </c>
      <c r="D3701" t="s">
        <v>954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2,IF('EPA non-CO2 Data'!E3701="CH4",'EPA non-CO2 Data'!H3701*About!$B$101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hidden="1" x14ac:dyDescent="0.35">
      <c r="A3702" t="s">
        <v>74</v>
      </c>
      <c r="B3702" t="s">
        <v>921</v>
      </c>
      <c r="C3702" t="s">
        <v>953</v>
      </c>
      <c r="D3702" t="s">
        <v>954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2,IF('EPA non-CO2 Data'!E3702="CH4",'EPA non-CO2 Data'!H3702*About!$B$101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hidden="1" x14ac:dyDescent="0.35">
      <c r="A3703" t="s">
        <v>74</v>
      </c>
      <c r="B3703" t="s">
        <v>921</v>
      </c>
      <c r="C3703" t="s">
        <v>953</v>
      </c>
      <c r="D3703" t="s">
        <v>954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2,IF('EPA non-CO2 Data'!E3703="CH4",'EPA non-CO2 Data'!H3703*About!$B$101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hidden="1" x14ac:dyDescent="0.35">
      <c r="A3704" t="s">
        <v>74</v>
      </c>
      <c r="B3704" t="s">
        <v>921</v>
      </c>
      <c r="C3704" t="s">
        <v>953</v>
      </c>
      <c r="D3704" t="s">
        <v>954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2,IF('EPA non-CO2 Data'!E3704="CH4",'EPA non-CO2 Data'!H3704*About!$B$101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hidden="1" x14ac:dyDescent="0.35">
      <c r="A3705" t="s">
        <v>74</v>
      </c>
      <c r="B3705" t="s">
        <v>921</v>
      </c>
      <c r="C3705" t="s">
        <v>953</v>
      </c>
      <c r="D3705" t="s">
        <v>954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2,IF('EPA non-CO2 Data'!E3705="CH4",'EPA non-CO2 Data'!H3705*About!$B$101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hidden="1" x14ac:dyDescent="0.35">
      <c r="A3706" t="s">
        <v>74</v>
      </c>
      <c r="B3706" t="s">
        <v>921</v>
      </c>
      <c r="C3706" t="s">
        <v>953</v>
      </c>
      <c r="D3706" t="s">
        <v>954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2,IF('EPA non-CO2 Data'!E3706="CH4",'EPA non-CO2 Data'!H3706*About!$B$101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hidden="1" x14ac:dyDescent="0.35">
      <c r="A3707" t="s">
        <v>74</v>
      </c>
      <c r="B3707" t="s">
        <v>921</v>
      </c>
      <c r="C3707" t="s">
        <v>953</v>
      </c>
      <c r="D3707" t="s">
        <v>954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2,IF('EPA non-CO2 Data'!E3707="CH4",'EPA non-CO2 Data'!H3707*About!$B$101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hidden="1" x14ac:dyDescent="0.35">
      <c r="A3708" t="s">
        <v>74</v>
      </c>
      <c r="B3708" t="s">
        <v>921</v>
      </c>
      <c r="C3708" t="s">
        <v>953</v>
      </c>
      <c r="D3708" t="s">
        <v>954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2,IF('EPA non-CO2 Data'!E3708="CH4",'EPA non-CO2 Data'!H3708*About!$B$101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hidden="1" x14ac:dyDescent="0.35">
      <c r="A3709" t="s">
        <v>74</v>
      </c>
      <c r="B3709" t="s">
        <v>921</v>
      </c>
      <c r="C3709" t="s">
        <v>953</v>
      </c>
      <c r="D3709" t="s">
        <v>954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2,IF('EPA non-CO2 Data'!E3709="CH4",'EPA non-CO2 Data'!H3709*About!$B$101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hidden="1" x14ac:dyDescent="0.35">
      <c r="A3710" t="s">
        <v>74</v>
      </c>
      <c r="B3710" t="s">
        <v>921</v>
      </c>
      <c r="C3710" t="s">
        <v>953</v>
      </c>
      <c r="D3710" t="s">
        <v>954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2,IF('EPA non-CO2 Data'!E3710="CH4",'EPA non-CO2 Data'!H3710*About!$B$101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hidden="1" x14ac:dyDescent="0.35">
      <c r="A3711" t="s">
        <v>74</v>
      </c>
      <c r="B3711" t="s">
        <v>921</v>
      </c>
      <c r="C3711" t="s">
        <v>953</v>
      </c>
      <c r="D3711" t="s">
        <v>954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2,IF('EPA non-CO2 Data'!E3711="CH4",'EPA non-CO2 Data'!H3711*About!$B$101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hidden="1" x14ac:dyDescent="0.35">
      <c r="A3712" t="s">
        <v>74</v>
      </c>
      <c r="B3712" t="s">
        <v>921</v>
      </c>
      <c r="C3712" t="s">
        <v>953</v>
      </c>
      <c r="D3712" t="s">
        <v>954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2,IF('EPA non-CO2 Data'!E3712="CH4",'EPA non-CO2 Data'!H3712*About!$B$101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hidden="1" x14ac:dyDescent="0.35">
      <c r="A3713" t="s">
        <v>74</v>
      </c>
      <c r="B3713" t="s">
        <v>921</v>
      </c>
      <c r="C3713" t="s">
        <v>953</v>
      </c>
      <c r="D3713" t="s">
        <v>954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2,IF('EPA non-CO2 Data'!E3713="CH4",'EPA non-CO2 Data'!H3713*About!$B$101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hidden="1" x14ac:dyDescent="0.35">
      <c r="A3714" t="s">
        <v>74</v>
      </c>
      <c r="B3714" t="s">
        <v>921</v>
      </c>
      <c r="C3714" t="s">
        <v>953</v>
      </c>
      <c r="D3714" t="s">
        <v>954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2,IF('EPA non-CO2 Data'!E3714="CH4",'EPA non-CO2 Data'!H3714*About!$B$101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hidden="1" x14ac:dyDescent="0.35">
      <c r="A3715" t="s">
        <v>74</v>
      </c>
      <c r="B3715" t="s">
        <v>921</v>
      </c>
      <c r="C3715" t="s">
        <v>953</v>
      </c>
      <c r="D3715" t="s">
        <v>954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2,IF('EPA non-CO2 Data'!E3715="CH4",'EPA non-CO2 Data'!H3715*About!$B$101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hidden="1" x14ac:dyDescent="0.35">
      <c r="A3716" t="s">
        <v>74</v>
      </c>
      <c r="B3716" t="s">
        <v>921</v>
      </c>
      <c r="C3716" t="s">
        <v>953</v>
      </c>
      <c r="D3716" t="s">
        <v>954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2,IF('EPA non-CO2 Data'!E3716="CH4",'EPA non-CO2 Data'!H3716*About!$B$101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hidden="1" x14ac:dyDescent="0.35">
      <c r="A3717" t="s">
        <v>74</v>
      </c>
      <c r="B3717" t="s">
        <v>921</v>
      </c>
      <c r="C3717" t="s">
        <v>953</v>
      </c>
      <c r="D3717" t="s">
        <v>954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2,IF('EPA non-CO2 Data'!E3717="CH4",'EPA non-CO2 Data'!H3717*About!$B$101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hidden="1" x14ac:dyDescent="0.35">
      <c r="A3718" t="s">
        <v>74</v>
      </c>
      <c r="B3718" t="s">
        <v>921</v>
      </c>
      <c r="C3718" t="s">
        <v>953</v>
      </c>
      <c r="D3718" t="s">
        <v>954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2,IF('EPA non-CO2 Data'!E3718="CH4",'EPA non-CO2 Data'!H3718*About!$B$101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hidden="1" x14ac:dyDescent="0.35">
      <c r="A3719" t="s">
        <v>74</v>
      </c>
      <c r="B3719" t="s">
        <v>921</v>
      </c>
      <c r="C3719" t="s">
        <v>953</v>
      </c>
      <c r="D3719" t="s">
        <v>954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2,IF('EPA non-CO2 Data'!E3719="CH4",'EPA non-CO2 Data'!H3719*About!$B$101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hidden="1" x14ac:dyDescent="0.35">
      <c r="A3720" t="s">
        <v>74</v>
      </c>
      <c r="B3720" t="s">
        <v>921</v>
      </c>
      <c r="C3720" t="s">
        <v>953</v>
      </c>
      <c r="D3720" t="s">
        <v>954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2,IF('EPA non-CO2 Data'!E3720="CH4",'EPA non-CO2 Data'!H3720*About!$B$101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hidden="1" x14ac:dyDescent="0.35">
      <c r="A3721" t="s">
        <v>74</v>
      </c>
      <c r="B3721" t="s">
        <v>921</v>
      </c>
      <c r="C3721" t="s">
        <v>953</v>
      </c>
      <c r="D3721" t="s">
        <v>954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2,IF('EPA non-CO2 Data'!E3721="CH4",'EPA non-CO2 Data'!H3721*About!$B$101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hidden="1" x14ac:dyDescent="0.35">
      <c r="A3722" t="s">
        <v>74</v>
      </c>
      <c r="B3722" t="s">
        <v>921</v>
      </c>
      <c r="C3722" t="s">
        <v>953</v>
      </c>
      <c r="D3722" t="s">
        <v>954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2,IF('EPA non-CO2 Data'!E3722="CH4",'EPA non-CO2 Data'!H3722*About!$B$101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hidden="1" x14ac:dyDescent="0.35">
      <c r="A3723" t="s">
        <v>74</v>
      </c>
      <c r="B3723" t="s">
        <v>921</v>
      </c>
      <c r="C3723" t="s">
        <v>953</v>
      </c>
      <c r="D3723" t="s">
        <v>954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2,IF('EPA non-CO2 Data'!E3723="CH4",'EPA non-CO2 Data'!H3723*About!$B$101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hidden="1" x14ac:dyDescent="0.35">
      <c r="A3724" t="s">
        <v>74</v>
      </c>
      <c r="B3724" t="s">
        <v>921</v>
      </c>
      <c r="C3724" t="s">
        <v>953</v>
      </c>
      <c r="D3724" t="s">
        <v>954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2,IF('EPA non-CO2 Data'!E3724="CH4",'EPA non-CO2 Data'!H3724*About!$B$101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hidden="1" x14ac:dyDescent="0.35">
      <c r="A3725" t="s">
        <v>74</v>
      </c>
      <c r="B3725" t="s">
        <v>921</v>
      </c>
      <c r="C3725" t="s">
        <v>953</v>
      </c>
      <c r="D3725" t="s">
        <v>954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2,IF('EPA non-CO2 Data'!E3725="CH4",'EPA non-CO2 Data'!H3725*About!$B$101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hidden="1" x14ac:dyDescent="0.35">
      <c r="A3726" t="s">
        <v>74</v>
      </c>
      <c r="B3726" t="s">
        <v>921</v>
      </c>
      <c r="C3726" t="s">
        <v>953</v>
      </c>
      <c r="D3726" t="s">
        <v>954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2,IF('EPA non-CO2 Data'!E3726="CH4",'EPA non-CO2 Data'!H3726*About!$B$101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 x14ac:dyDescent="0.35">
      <c r="A3727" t="s">
        <v>74</v>
      </c>
      <c r="B3727" t="s">
        <v>921</v>
      </c>
      <c r="C3727" t="s">
        <v>953</v>
      </c>
      <c r="D3727" t="s">
        <v>954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2,IF('EPA non-CO2 Data'!E3727="CH4",'EPA non-CO2 Data'!H3727*About!$B$101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 x14ac:dyDescent="0.35">
      <c r="A3728" t="s">
        <v>74</v>
      </c>
      <c r="B3728" t="s">
        <v>921</v>
      </c>
      <c r="C3728" t="s">
        <v>953</v>
      </c>
      <c r="D3728" t="s">
        <v>954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2,IF('EPA non-CO2 Data'!E3728="CH4",'EPA non-CO2 Data'!H3728*About!$B$101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 x14ac:dyDescent="0.35">
      <c r="A3729" t="s">
        <v>74</v>
      </c>
      <c r="B3729" t="s">
        <v>921</v>
      </c>
      <c r="C3729" t="s">
        <v>953</v>
      </c>
      <c r="D3729" t="s">
        <v>954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2,IF('EPA non-CO2 Data'!E3729="CH4",'EPA non-CO2 Data'!H3729*About!$B$101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 x14ac:dyDescent="0.35">
      <c r="A3730" t="s">
        <v>74</v>
      </c>
      <c r="B3730" t="s">
        <v>921</v>
      </c>
      <c r="C3730" t="s">
        <v>953</v>
      </c>
      <c r="D3730" t="s">
        <v>954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2,IF('EPA non-CO2 Data'!E3730="CH4",'EPA non-CO2 Data'!H3730*About!$B$101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 x14ac:dyDescent="0.35">
      <c r="A3731" t="s">
        <v>74</v>
      </c>
      <c r="B3731" t="s">
        <v>921</v>
      </c>
      <c r="C3731" t="s">
        <v>953</v>
      </c>
      <c r="D3731" t="s">
        <v>954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2,IF('EPA non-CO2 Data'!E3731="CH4",'EPA non-CO2 Data'!H3731*About!$B$101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 x14ac:dyDescent="0.35">
      <c r="A3732" t="s">
        <v>74</v>
      </c>
      <c r="B3732" t="s">
        <v>921</v>
      </c>
      <c r="C3732" t="s">
        <v>953</v>
      </c>
      <c r="D3732" t="s">
        <v>954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2,IF('EPA non-CO2 Data'!E3732="CH4",'EPA non-CO2 Data'!H3732*About!$B$101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 x14ac:dyDescent="0.35">
      <c r="A3733" t="s">
        <v>74</v>
      </c>
      <c r="B3733" t="s">
        <v>921</v>
      </c>
      <c r="C3733" t="s">
        <v>953</v>
      </c>
      <c r="D3733" t="s">
        <v>954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2,IF('EPA non-CO2 Data'!E3733="CH4",'EPA non-CO2 Data'!H3733*About!$B$101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 x14ac:dyDescent="0.35">
      <c r="A3734" t="s">
        <v>74</v>
      </c>
      <c r="B3734" t="s">
        <v>921</v>
      </c>
      <c r="C3734" t="s">
        <v>953</v>
      </c>
      <c r="D3734" t="s">
        <v>954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2,IF('EPA non-CO2 Data'!E3734="CH4",'EPA non-CO2 Data'!H3734*About!$B$101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 x14ac:dyDescent="0.35">
      <c r="A3735" t="s">
        <v>74</v>
      </c>
      <c r="B3735" t="s">
        <v>921</v>
      </c>
      <c r="C3735" t="s">
        <v>953</v>
      </c>
      <c r="D3735" t="s">
        <v>954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2,IF('EPA non-CO2 Data'!E3735="CH4",'EPA non-CO2 Data'!H3735*About!$B$101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 x14ac:dyDescent="0.35">
      <c r="A3736" t="s">
        <v>74</v>
      </c>
      <c r="B3736" t="s">
        <v>921</v>
      </c>
      <c r="C3736" t="s">
        <v>953</v>
      </c>
      <c r="D3736" t="s">
        <v>954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2,IF('EPA non-CO2 Data'!E3736="CH4",'EPA non-CO2 Data'!H3736*About!$B$101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 x14ac:dyDescent="0.35">
      <c r="A3737" t="s">
        <v>74</v>
      </c>
      <c r="B3737" t="s">
        <v>921</v>
      </c>
      <c r="C3737" t="s">
        <v>953</v>
      </c>
      <c r="D3737" t="s">
        <v>954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2,IF('EPA non-CO2 Data'!E3737="CH4",'EPA non-CO2 Data'!H3737*About!$B$101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 x14ac:dyDescent="0.35">
      <c r="A3738" t="s">
        <v>74</v>
      </c>
      <c r="B3738" t="s">
        <v>921</v>
      </c>
      <c r="C3738" t="s">
        <v>953</v>
      </c>
      <c r="D3738" t="s">
        <v>954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2,IF('EPA non-CO2 Data'!E3738="CH4",'EPA non-CO2 Data'!H3738*About!$B$101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 x14ac:dyDescent="0.35">
      <c r="A3739" t="s">
        <v>74</v>
      </c>
      <c r="B3739" t="s">
        <v>921</v>
      </c>
      <c r="C3739" t="s">
        <v>953</v>
      </c>
      <c r="D3739" t="s">
        <v>954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2,IF('EPA non-CO2 Data'!E3739="CH4",'EPA non-CO2 Data'!H3739*About!$B$101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 x14ac:dyDescent="0.35">
      <c r="A3740" t="s">
        <v>74</v>
      </c>
      <c r="B3740" t="s">
        <v>921</v>
      </c>
      <c r="C3740" t="s">
        <v>953</v>
      </c>
      <c r="D3740" t="s">
        <v>954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2,IF('EPA non-CO2 Data'!E3740="CH4",'EPA non-CO2 Data'!H3740*About!$B$101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 x14ac:dyDescent="0.35">
      <c r="A3741" t="s">
        <v>74</v>
      </c>
      <c r="B3741" t="s">
        <v>921</v>
      </c>
      <c r="C3741" t="s">
        <v>953</v>
      </c>
      <c r="D3741" t="s">
        <v>954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2,IF('EPA non-CO2 Data'!E3741="CH4",'EPA non-CO2 Data'!H3741*About!$B$101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 x14ac:dyDescent="0.35">
      <c r="A3742" t="s">
        <v>74</v>
      </c>
      <c r="B3742" t="s">
        <v>921</v>
      </c>
      <c r="C3742" t="s">
        <v>953</v>
      </c>
      <c r="D3742" t="s">
        <v>954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2,IF('EPA non-CO2 Data'!E3742="CH4",'EPA non-CO2 Data'!H3742*About!$B$101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 x14ac:dyDescent="0.35">
      <c r="A3743" t="s">
        <v>74</v>
      </c>
      <c r="B3743" t="s">
        <v>921</v>
      </c>
      <c r="C3743" t="s">
        <v>953</v>
      </c>
      <c r="D3743" t="s">
        <v>954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2,IF('EPA non-CO2 Data'!E3743="CH4",'EPA non-CO2 Data'!H3743*About!$B$101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35">
      <c r="A3744" t="s">
        <v>74</v>
      </c>
      <c r="B3744" t="s">
        <v>921</v>
      </c>
      <c r="C3744" t="s">
        <v>953</v>
      </c>
      <c r="D3744" t="s">
        <v>954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2,IF('EPA non-CO2 Data'!E3744="CH4",'EPA non-CO2 Data'!H3744*About!$B$101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35">
      <c r="A3745" t="s">
        <v>74</v>
      </c>
      <c r="B3745" t="s">
        <v>921</v>
      </c>
      <c r="C3745" t="s">
        <v>953</v>
      </c>
      <c r="D3745" t="s">
        <v>954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2,IF('EPA non-CO2 Data'!E3745="CH4",'EPA non-CO2 Data'!H3745*About!$B$101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35">
      <c r="A3746" t="s">
        <v>74</v>
      </c>
      <c r="B3746" t="s">
        <v>921</v>
      </c>
      <c r="C3746" t="s">
        <v>953</v>
      </c>
      <c r="D3746" t="s">
        <v>954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2,IF('EPA non-CO2 Data'!E3746="CH4",'EPA non-CO2 Data'!H3746*About!$B$101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35">
      <c r="A3747" t="s">
        <v>74</v>
      </c>
      <c r="B3747" t="s">
        <v>921</v>
      </c>
      <c r="C3747" t="s">
        <v>953</v>
      </c>
      <c r="D3747" t="s">
        <v>954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2,IF('EPA non-CO2 Data'!E3747="CH4",'EPA non-CO2 Data'!H3747*About!$B$101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35">
      <c r="A3748" t="s">
        <v>74</v>
      </c>
      <c r="B3748" t="s">
        <v>921</v>
      </c>
      <c r="C3748" t="s">
        <v>953</v>
      </c>
      <c r="D3748" t="s">
        <v>954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2,IF('EPA non-CO2 Data'!E3748="CH4",'EPA non-CO2 Data'!H3748*About!$B$101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35">
      <c r="A3749" t="s">
        <v>74</v>
      </c>
      <c r="B3749" t="s">
        <v>921</v>
      </c>
      <c r="C3749" t="s">
        <v>953</v>
      </c>
      <c r="D3749" t="s">
        <v>954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2,IF('EPA non-CO2 Data'!E3749="CH4",'EPA non-CO2 Data'!H3749*About!$B$101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35">
      <c r="A3750" t="s">
        <v>74</v>
      </c>
      <c r="B3750" t="s">
        <v>921</v>
      </c>
      <c r="C3750" t="s">
        <v>953</v>
      </c>
      <c r="D3750" t="s">
        <v>954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2,IF('EPA non-CO2 Data'!E3750="CH4",'EPA non-CO2 Data'!H3750*About!$B$101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35">
      <c r="A3751" t="s">
        <v>74</v>
      </c>
      <c r="B3751" t="s">
        <v>921</v>
      </c>
      <c r="C3751" t="s">
        <v>953</v>
      </c>
      <c r="D3751" t="s">
        <v>954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2,IF('EPA non-CO2 Data'!E3751="CH4",'EPA non-CO2 Data'!H3751*About!$B$101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35">
      <c r="A3752" t="s">
        <v>74</v>
      </c>
      <c r="B3752" t="s">
        <v>921</v>
      </c>
      <c r="C3752" t="s">
        <v>953</v>
      </c>
      <c r="D3752" t="s">
        <v>954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2,IF('EPA non-CO2 Data'!E3752="CH4",'EPA non-CO2 Data'!H3752*About!$B$101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35">
      <c r="A3753" t="s">
        <v>74</v>
      </c>
      <c r="B3753" t="s">
        <v>921</v>
      </c>
      <c r="C3753" t="s">
        <v>953</v>
      </c>
      <c r="D3753" t="s">
        <v>954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2,IF('EPA non-CO2 Data'!E3753="CH4",'EPA non-CO2 Data'!H3753*About!$B$101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35">
      <c r="A3754" t="s">
        <v>74</v>
      </c>
      <c r="B3754" t="s">
        <v>921</v>
      </c>
      <c r="C3754" t="s">
        <v>953</v>
      </c>
      <c r="D3754" t="s">
        <v>954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2,IF('EPA non-CO2 Data'!E3754="CH4",'EPA non-CO2 Data'!H3754*About!$B$101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35">
      <c r="A3755" t="s">
        <v>74</v>
      </c>
      <c r="B3755" t="s">
        <v>921</v>
      </c>
      <c r="C3755" t="s">
        <v>953</v>
      </c>
      <c r="D3755" t="s">
        <v>954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2,IF('EPA non-CO2 Data'!E3755="CH4",'EPA non-CO2 Data'!H3755*About!$B$101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35">
      <c r="A3756" t="s">
        <v>74</v>
      </c>
      <c r="B3756" t="s">
        <v>921</v>
      </c>
      <c r="C3756" t="s">
        <v>953</v>
      </c>
      <c r="D3756" t="s">
        <v>954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2,IF('EPA non-CO2 Data'!E3756="CH4",'EPA non-CO2 Data'!H3756*About!$B$101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35">
      <c r="A3757" t="s">
        <v>74</v>
      </c>
      <c r="B3757" t="s">
        <v>921</v>
      </c>
      <c r="C3757" t="s">
        <v>953</v>
      </c>
      <c r="D3757" t="s">
        <v>954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2,IF('EPA non-CO2 Data'!E3757="CH4",'EPA non-CO2 Data'!H3757*About!$B$101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35">
      <c r="A3758" t="s">
        <v>74</v>
      </c>
      <c r="B3758" t="s">
        <v>921</v>
      </c>
      <c r="C3758" t="s">
        <v>953</v>
      </c>
      <c r="D3758" t="s">
        <v>954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2,IF('EPA non-CO2 Data'!E3758="CH4",'EPA non-CO2 Data'!H3758*About!$B$101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35">
      <c r="A3759" t="s">
        <v>74</v>
      </c>
      <c r="B3759" t="s">
        <v>921</v>
      </c>
      <c r="C3759" t="s">
        <v>953</v>
      </c>
      <c r="D3759" t="s">
        <v>954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2,IF('EPA non-CO2 Data'!E3759="CH4",'EPA non-CO2 Data'!H3759*About!$B$101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35">
      <c r="A3760" t="s">
        <v>74</v>
      </c>
      <c r="B3760" t="s">
        <v>921</v>
      </c>
      <c r="C3760" t="s">
        <v>953</v>
      </c>
      <c r="D3760" t="s">
        <v>954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2,IF('EPA non-CO2 Data'!E3760="CH4",'EPA non-CO2 Data'!H3760*About!$B$101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35">
      <c r="A3761" t="s">
        <v>74</v>
      </c>
      <c r="B3761" t="s">
        <v>921</v>
      </c>
      <c r="C3761" t="s">
        <v>953</v>
      </c>
      <c r="D3761" t="s">
        <v>954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2,IF('EPA non-CO2 Data'!E3761="CH4",'EPA non-CO2 Data'!H3761*About!$B$101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35">
      <c r="A3762" t="s">
        <v>74</v>
      </c>
      <c r="B3762" t="s">
        <v>921</v>
      </c>
      <c r="C3762" t="s">
        <v>953</v>
      </c>
      <c r="D3762" t="s">
        <v>954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2,IF('EPA non-CO2 Data'!E3762="CH4",'EPA non-CO2 Data'!H3762*About!$B$101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35">
      <c r="A3763" t="s">
        <v>74</v>
      </c>
      <c r="B3763" t="s">
        <v>921</v>
      </c>
      <c r="C3763" t="s">
        <v>953</v>
      </c>
      <c r="D3763" t="s">
        <v>954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2,IF('EPA non-CO2 Data'!E3763="CH4",'EPA non-CO2 Data'!H3763*About!$B$101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35">
      <c r="A3764" t="s">
        <v>74</v>
      </c>
      <c r="B3764" t="s">
        <v>921</v>
      </c>
      <c r="C3764" t="s">
        <v>953</v>
      </c>
      <c r="D3764" t="s">
        <v>954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2,IF('EPA non-CO2 Data'!E3764="CH4",'EPA non-CO2 Data'!H3764*About!$B$101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35">
      <c r="A3765" t="s">
        <v>74</v>
      </c>
      <c r="B3765" t="s">
        <v>921</v>
      </c>
      <c r="C3765" t="s">
        <v>953</v>
      </c>
      <c r="D3765" t="s">
        <v>954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2,IF('EPA non-CO2 Data'!E3765="CH4",'EPA non-CO2 Data'!H3765*About!$B$101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35">
      <c r="A3766" t="s">
        <v>74</v>
      </c>
      <c r="B3766" t="s">
        <v>921</v>
      </c>
      <c r="C3766" t="s">
        <v>953</v>
      </c>
      <c r="D3766" t="s">
        <v>954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2,IF('EPA non-CO2 Data'!E3766="CH4",'EPA non-CO2 Data'!H3766*About!$B$101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35">
      <c r="A3767" t="s">
        <v>74</v>
      </c>
      <c r="B3767" t="s">
        <v>921</v>
      </c>
      <c r="C3767" t="s">
        <v>953</v>
      </c>
      <c r="D3767" t="s">
        <v>954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2,IF('EPA non-CO2 Data'!E3767="CH4",'EPA non-CO2 Data'!H3767*About!$B$101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35">
      <c r="A3768" t="s">
        <v>74</v>
      </c>
      <c r="B3768" t="s">
        <v>921</v>
      </c>
      <c r="C3768" t="s">
        <v>953</v>
      </c>
      <c r="D3768" t="s">
        <v>954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2,IF('EPA non-CO2 Data'!E3768="CH4",'EPA non-CO2 Data'!H3768*About!$B$101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35">
      <c r="A3769" t="s">
        <v>74</v>
      </c>
      <c r="B3769" t="s">
        <v>921</v>
      </c>
      <c r="C3769" t="s">
        <v>953</v>
      </c>
      <c r="D3769" t="s">
        <v>954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2,IF('EPA non-CO2 Data'!E3769="CH4",'EPA non-CO2 Data'!H3769*About!$B$101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35">
      <c r="A3770" t="s">
        <v>74</v>
      </c>
      <c r="B3770" t="s">
        <v>921</v>
      </c>
      <c r="C3770" t="s">
        <v>953</v>
      </c>
      <c r="D3770" t="s">
        <v>954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2,IF('EPA non-CO2 Data'!E3770="CH4",'EPA non-CO2 Data'!H3770*About!$B$101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35">
      <c r="A3771" t="s">
        <v>74</v>
      </c>
      <c r="B3771" t="s">
        <v>921</v>
      </c>
      <c r="C3771" t="s">
        <v>953</v>
      </c>
      <c r="D3771" t="s">
        <v>954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2,IF('EPA non-CO2 Data'!E3771="CH4",'EPA non-CO2 Data'!H3771*About!$B$101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35">
      <c r="A3772" t="s">
        <v>74</v>
      </c>
      <c r="B3772" t="s">
        <v>921</v>
      </c>
      <c r="C3772" t="s">
        <v>953</v>
      </c>
      <c r="D3772" t="s">
        <v>954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2,IF('EPA non-CO2 Data'!E3772="CH4",'EPA non-CO2 Data'!H3772*About!$B$101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35">
      <c r="A3773" t="s">
        <v>74</v>
      </c>
      <c r="B3773" t="s">
        <v>921</v>
      </c>
      <c r="C3773" t="s">
        <v>953</v>
      </c>
      <c r="D3773" t="s">
        <v>954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2,IF('EPA non-CO2 Data'!E3773="CH4",'EPA non-CO2 Data'!H3773*About!$B$101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35">
      <c r="A3774" t="s">
        <v>74</v>
      </c>
      <c r="B3774" t="s">
        <v>921</v>
      </c>
      <c r="C3774" t="s">
        <v>953</v>
      </c>
      <c r="D3774" t="s">
        <v>954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2,IF('EPA non-CO2 Data'!E3774="CH4",'EPA non-CO2 Data'!H3774*About!$B$101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35">
      <c r="A3775" t="s">
        <v>74</v>
      </c>
      <c r="B3775" t="s">
        <v>921</v>
      </c>
      <c r="C3775" t="s">
        <v>953</v>
      </c>
      <c r="D3775" t="s">
        <v>954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2,IF('EPA non-CO2 Data'!E3775="CH4",'EPA non-CO2 Data'!H3775*About!$B$101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35">
      <c r="A3776" t="s">
        <v>74</v>
      </c>
      <c r="B3776" t="s">
        <v>921</v>
      </c>
      <c r="C3776" t="s">
        <v>953</v>
      </c>
      <c r="D3776" t="s">
        <v>954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2,IF('EPA non-CO2 Data'!E3776="CH4",'EPA non-CO2 Data'!H3776*About!$B$101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35">
      <c r="A3777" t="s">
        <v>74</v>
      </c>
      <c r="B3777" t="s">
        <v>921</v>
      </c>
      <c r="C3777" t="s">
        <v>953</v>
      </c>
      <c r="D3777" t="s">
        <v>954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2,IF('EPA non-CO2 Data'!E3777="CH4",'EPA non-CO2 Data'!H3777*About!$B$101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35">
      <c r="A3778" t="s">
        <v>74</v>
      </c>
      <c r="B3778" t="s">
        <v>921</v>
      </c>
      <c r="C3778" t="s">
        <v>953</v>
      </c>
      <c r="D3778" t="s">
        <v>954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2,IF('EPA non-CO2 Data'!E3778="CH4",'EPA non-CO2 Data'!H3778*About!$B$101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35">
      <c r="A3779" t="s">
        <v>74</v>
      </c>
      <c r="B3779" t="s">
        <v>921</v>
      </c>
      <c r="C3779" t="s">
        <v>953</v>
      </c>
      <c r="D3779" t="s">
        <v>954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2,IF('EPA non-CO2 Data'!E3779="CH4",'EPA non-CO2 Data'!H3779*About!$B$101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35">
      <c r="A3780" t="s">
        <v>74</v>
      </c>
      <c r="B3780" t="s">
        <v>921</v>
      </c>
      <c r="C3780" t="s">
        <v>953</v>
      </c>
      <c r="D3780" t="s">
        <v>954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2,IF('EPA non-CO2 Data'!E3780="CH4",'EPA non-CO2 Data'!H3780*About!$B$101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35">
      <c r="A3781" t="s">
        <v>74</v>
      </c>
      <c r="B3781" t="s">
        <v>921</v>
      </c>
      <c r="C3781" t="s">
        <v>953</v>
      </c>
      <c r="D3781" t="s">
        <v>954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2,IF('EPA non-CO2 Data'!E3781="CH4",'EPA non-CO2 Data'!H3781*About!$B$101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35">
      <c r="A3782" t="s">
        <v>74</v>
      </c>
      <c r="B3782" t="s">
        <v>921</v>
      </c>
      <c r="C3782" t="s">
        <v>953</v>
      </c>
      <c r="D3782" t="s">
        <v>954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2,IF('EPA non-CO2 Data'!E3782="CH4",'EPA non-CO2 Data'!H3782*About!$B$101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35">
      <c r="A3783" t="s">
        <v>74</v>
      </c>
      <c r="B3783" t="s">
        <v>921</v>
      </c>
      <c r="C3783" t="s">
        <v>953</v>
      </c>
      <c r="D3783" t="s">
        <v>954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2,IF('EPA non-CO2 Data'!E3783="CH4",'EPA non-CO2 Data'!H3783*About!$B$101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35">
      <c r="A3784" t="s">
        <v>74</v>
      </c>
      <c r="B3784" t="s">
        <v>921</v>
      </c>
      <c r="C3784" t="s">
        <v>953</v>
      </c>
      <c r="D3784" t="s">
        <v>954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2,IF('EPA non-CO2 Data'!E3784="CH4",'EPA non-CO2 Data'!H3784*About!$B$101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35">
      <c r="A3785" t="s">
        <v>74</v>
      </c>
      <c r="B3785" t="s">
        <v>921</v>
      </c>
      <c r="C3785" t="s">
        <v>953</v>
      </c>
      <c r="D3785" t="s">
        <v>954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2,IF('EPA non-CO2 Data'!E3785="CH4",'EPA non-CO2 Data'!H3785*About!$B$101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35">
      <c r="A3786" t="s">
        <v>74</v>
      </c>
      <c r="B3786" t="s">
        <v>921</v>
      </c>
      <c r="C3786" t="s">
        <v>953</v>
      </c>
      <c r="D3786" t="s">
        <v>954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2,IF('EPA non-CO2 Data'!E3786="CH4",'EPA non-CO2 Data'!H3786*About!$B$101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35">
      <c r="A3787" t="s">
        <v>74</v>
      </c>
      <c r="B3787" t="s">
        <v>921</v>
      </c>
      <c r="C3787" t="s">
        <v>953</v>
      </c>
      <c r="D3787" t="s">
        <v>954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2,IF('EPA non-CO2 Data'!E3787="CH4",'EPA non-CO2 Data'!H3787*About!$B$101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35">
      <c r="A3788" t="s">
        <v>74</v>
      </c>
      <c r="B3788" t="s">
        <v>921</v>
      </c>
      <c r="C3788" t="s">
        <v>953</v>
      </c>
      <c r="D3788" t="s">
        <v>954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2,IF('EPA non-CO2 Data'!E3788="CH4",'EPA non-CO2 Data'!H3788*About!$B$101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35">
      <c r="A3789" t="s">
        <v>74</v>
      </c>
      <c r="B3789" t="s">
        <v>921</v>
      </c>
      <c r="C3789" t="s">
        <v>953</v>
      </c>
      <c r="D3789" t="s">
        <v>954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2,IF('EPA non-CO2 Data'!E3789="CH4",'EPA non-CO2 Data'!H3789*About!$B$101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35">
      <c r="A3790" t="s">
        <v>74</v>
      </c>
      <c r="B3790" t="s">
        <v>921</v>
      </c>
      <c r="C3790" t="s">
        <v>953</v>
      </c>
      <c r="D3790" t="s">
        <v>954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2,IF('EPA non-CO2 Data'!E3790="CH4",'EPA non-CO2 Data'!H3790*About!$B$101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35">
      <c r="A3791" t="s">
        <v>74</v>
      </c>
      <c r="B3791" t="s">
        <v>921</v>
      </c>
      <c r="C3791" t="s">
        <v>953</v>
      </c>
      <c r="D3791" t="s">
        <v>954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2,IF('EPA non-CO2 Data'!E3791="CH4",'EPA non-CO2 Data'!H3791*About!$B$101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35">
      <c r="A3792" t="s">
        <v>74</v>
      </c>
      <c r="B3792" t="s">
        <v>921</v>
      </c>
      <c r="C3792" t="s">
        <v>953</v>
      </c>
      <c r="D3792" t="s">
        <v>954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2,IF('EPA non-CO2 Data'!E3792="CH4",'EPA non-CO2 Data'!H3792*About!$B$101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35">
      <c r="A3793" t="s">
        <v>74</v>
      </c>
      <c r="B3793" t="s">
        <v>921</v>
      </c>
      <c r="C3793" t="s">
        <v>953</v>
      </c>
      <c r="D3793" t="s">
        <v>954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2,IF('EPA non-CO2 Data'!E3793="CH4",'EPA non-CO2 Data'!H3793*About!$B$101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35">
      <c r="A3794" t="s">
        <v>74</v>
      </c>
      <c r="B3794" t="s">
        <v>921</v>
      </c>
      <c r="C3794" t="s">
        <v>953</v>
      </c>
      <c r="D3794" t="s">
        <v>954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2,IF('EPA non-CO2 Data'!E3794="CH4",'EPA non-CO2 Data'!H3794*About!$B$101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35">
      <c r="A3795" t="s">
        <v>74</v>
      </c>
      <c r="B3795" t="s">
        <v>921</v>
      </c>
      <c r="C3795" t="s">
        <v>953</v>
      </c>
      <c r="D3795" t="s">
        <v>954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2,IF('EPA non-CO2 Data'!E3795="CH4",'EPA non-CO2 Data'!H3795*About!$B$101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35">
      <c r="A3796" t="s">
        <v>74</v>
      </c>
      <c r="B3796" t="s">
        <v>921</v>
      </c>
      <c r="C3796" t="s">
        <v>953</v>
      </c>
      <c r="D3796" t="s">
        <v>954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2,IF('EPA non-CO2 Data'!E3796="CH4",'EPA non-CO2 Data'!H3796*About!$B$101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35">
      <c r="A3797" t="s">
        <v>74</v>
      </c>
      <c r="B3797" t="s">
        <v>921</v>
      </c>
      <c r="C3797" t="s">
        <v>953</v>
      </c>
      <c r="D3797" t="s">
        <v>954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2,IF('EPA non-CO2 Data'!E3797="CH4",'EPA non-CO2 Data'!H3797*About!$B$101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35">
      <c r="A3798" t="s">
        <v>74</v>
      </c>
      <c r="B3798" t="s">
        <v>921</v>
      </c>
      <c r="C3798" t="s">
        <v>953</v>
      </c>
      <c r="D3798" t="s">
        <v>954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2,IF('EPA non-CO2 Data'!E3798="CH4",'EPA non-CO2 Data'!H3798*About!$B$101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35">
      <c r="A3799" t="s">
        <v>74</v>
      </c>
      <c r="B3799" t="s">
        <v>921</v>
      </c>
      <c r="C3799" t="s">
        <v>953</v>
      </c>
      <c r="D3799" t="s">
        <v>954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2,IF('EPA non-CO2 Data'!E3799="CH4",'EPA non-CO2 Data'!H3799*About!$B$101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35">
      <c r="A3800" t="s">
        <v>74</v>
      </c>
      <c r="B3800" t="s">
        <v>921</v>
      </c>
      <c r="C3800" t="s">
        <v>953</v>
      </c>
      <c r="D3800" t="s">
        <v>954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2,IF('EPA non-CO2 Data'!E3800="CH4",'EPA non-CO2 Data'!H3800*About!$B$101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35">
      <c r="A3801" t="s">
        <v>74</v>
      </c>
      <c r="B3801" t="s">
        <v>921</v>
      </c>
      <c r="C3801" t="s">
        <v>953</v>
      </c>
      <c r="D3801" t="s">
        <v>954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2,IF('EPA non-CO2 Data'!E3801="CH4",'EPA non-CO2 Data'!H3801*About!$B$101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35">
      <c r="A3802" t="s">
        <v>74</v>
      </c>
      <c r="B3802" t="s">
        <v>921</v>
      </c>
      <c r="C3802" t="s">
        <v>953</v>
      </c>
      <c r="D3802" t="s">
        <v>954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2,IF('EPA non-CO2 Data'!E3802="CH4",'EPA non-CO2 Data'!H3802*About!$B$101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35">
      <c r="A3803" t="s">
        <v>74</v>
      </c>
      <c r="B3803" t="s">
        <v>921</v>
      </c>
      <c r="C3803" t="s">
        <v>953</v>
      </c>
      <c r="D3803" t="s">
        <v>954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2,IF('EPA non-CO2 Data'!E3803="CH4",'EPA non-CO2 Data'!H3803*About!$B$101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35">
      <c r="A3804" t="s">
        <v>74</v>
      </c>
      <c r="B3804" t="s">
        <v>921</v>
      </c>
      <c r="C3804" t="s">
        <v>953</v>
      </c>
      <c r="D3804" t="s">
        <v>954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2,IF('EPA non-CO2 Data'!E3804="CH4",'EPA non-CO2 Data'!H3804*About!$B$101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35">
      <c r="A3805" t="s">
        <v>74</v>
      </c>
      <c r="B3805" t="s">
        <v>921</v>
      </c>
      <c r="C3805" t="s">
        <v>953</v>
      </c>
      <c r="D3805" t="s">
        <v>954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2,IF('EPA non-CO2 Data'!E3805="CH4",'EPA non-CO2 Data'!H3805*About!$B$101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35">
      <c r="A3806" t="s">
        <v>74</v>
      </c>
      <c r="B3806" t="s">
        <v>921</v>
      </c>
      <c r="C3806" t="s">
        <v>953</v>
      </c>
      <c r="D3806" t="s">
        <v>954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2,IF('EPA non-CO2 Data'!E3806="CH4",'EPA non-CO2 Data'!H3806*About!$B$101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35">
      <c r="A3807" t="s">
        <v>74</v>
      </c>
      <c r="B3807" t="s">
        <v>921</v>
      </c>
      <c r="C3807" t="s">
        <v>953</v>
      </c>
      <c r="D3807" t="s">
        <v>954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2,IF('EPA non-CO2 Data'!E3807="CH4",'EPA non-CO2 Data'!H3807*About!$B$101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35">
      <c r="A3808" t="s">
        <v>74</v>
      </c>
      <c r="B3808" t="s">
        <v>921</v>
      </c>
      <c r="C3808" t="s">
        <v>953</v>
      </c>
      <c r="D3808" t="s">
        <v>954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2,IF('EPA non-CO2 Data'!E3808="CH4",'EPA non-CO2 Data'!H3808*About!$B$101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35">
      <c r="A3809" t="s">
        <v>74</v>
      </c>
      <c r="B3809" t="s">
        <v>921</v>
      </c>
      <c r="C3809" t="s">
        <v>953</v>
      </c>
      <c r="D3809" t="s">
        <v>954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2,IF('EPA non-CO2 Data'!E3809="CH4",'EPA non-CO2 Data'!H3809*About!$B$101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35">
      <c r="A3810" t="s">
        <v>74</v>
      </c>
      <c r="B3810" t="s">
        <v>921</v>
      </c>
      <c r="C3810" t="s">
        <v>953</v>
      </c>
      <c r="D3810" t="s">
        <v>954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2,IF('EPA non-CO2 Data'!E3810="CH4",'EPA non-CO2 Data'!H3810*About!$B$101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35">
      <c r="A3811" t="s">
        <v>74</v>
      </c>
      <c r="B3811" t="s">
        <v>921</v>
      </c>
      <c r="C3811" t="s">
        <v>953</v>
      </c>
      <c r="D3811" t="s">
        <v>954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2,IF('EPA non-CO2 Data'!E3811="CH4",'EPA non-CO2 Data'!H3811*About!$B$101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35">
      <c r="A3812" t="s">
        <v>74</v>
      </c>
      <c r="B3812" t="s">
        <v>921</v>
      </c>
      <c r="C3812" t="s">
        <v>953</v>
      </c>
      <c r="D3812" t="s">
        <v>954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2,IF('EPA non-CO2 Data'!E3812="CH4",'EPA non-CO2 Data'!H3812*About!$B$101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35">
      <c r="A3813" t="s">
        <v>74</v>
      </c>
      <c r="B3813" t="s">
        <v>921</v>
      </c>
      <c r="C3813" t="s">
        <v>953</v>
      </c>
      <c r="D3813" t="s">
        <v>954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2,IF('EPA non-CO2 Data'!E3813="CH4",'EPA non-CO2 Data'!H3813*About!$B$101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35">
      <c r="A3814" t="s">
        <v>74</v>
      </c>
      <c r="B3814" t="s">
        <v>921</v>
      </c>
      <c r="C3814" t="s">
        <v>953</v>
      </c>
      <c r="D3814" t="s">
        <v>954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2,IF('EPA non-CO2 Data'!E3814="CH4",'EPA non-CO2 Data'!H3814*About!$B$101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35">
      <c r="A3815" t="s">
        <v>74</v>
      </c>
      <c r="B3815" t="s">
        <v>921</v>
      </c>
      <c r="C3815" t="s">
        <v>953</v>
      </c>
      <c r="D3815" t="s">
        <v>954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2,IF('EPA non-CO2 Data'!E3815="CH4",'EPA non-CO2 Data'!H3815*About!$B$101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35">
      <c r="A3816" t="s">
        <v>74</v>
      </c>
      <c r="B3816" t="s">
        <v>921</v>
      </c>
      <c r="C3816" t="s">
        <v>953</v>
      </c>
      <c r="D3816" t="s">
        <v>954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2,IF('EPA non-CO2 Data'!E3816="CH4",'EPA non-CO2 Data'!H3816*About!$B$101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35">
      <c r="A3817" t="s">
        <v>74</v>
      </c>
      <c r="B3817" t="s">
        <v>921</v>
      </c>
      <c r="C3817" t="s">
        <v>953</v>
      </c>
      <c r="D3817" t="s">
        <v>954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2,IF('EPA non-CO2 Data'!E3817="CH4",'EPA non-CO2 Data'!H3817*About!$B$101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35">
      <c r="A3818" t="s">
        <v>74</v>
      </c>
      <c r="B3818" t="s">
        <v>921</v>
      </c>
      <c r="C3818" t="s">
        <v>953</v>
      </c>
      <c r="D3818" t="s">
        <v>954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2,IF('EPA non-CO2 Data'!E3818="CH4",'EPA non-CO2 Data'!H3818*About!$B$101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35">
      <c r="A3819" t="s">
        <v>74</v>
      </c>
      <c r="B3819" t="s">
        <v>921</v>
      </c>
      <c r="C3819" t="s">
        <v>953</v>
      </c>
      <c r="D3819" t="s">
        <v>954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2,IF('EPA non-CO2 Data'!E3819="CH4",'EPA non-CO2 Data'!H3819*About!$B$101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35">
      <c r="A3820" t="s">
        <v>74</v>
      </c>
      <c r="B3820" t="s">
        <v>921</v>
      </c>
      <c r="C3820" t="s">
        <v>953</v>
      </c>
      <c r="D3820" t="s">
        <v>954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2,IF('EPA non-CO2 Data'!E3820="CH4",'EPA non-CO2 Data'!H3820*About!$B$101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35">
      <c r="A3821" t="s">
        <v>74</v>
      </c>
      <c r="B3821" t="s">
        <v>921</v>
      </c>
      <c r="C3821" t="s">
        <v>953</v>
      </c>
      <c r="D3821" t="s">
        <v>954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2,IF('EPA non-CO2 Data'!E3821="CH4",'EPA non-CO2 Data'!H3821*About!$B$101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35">
      <c r="A3822" t="s">
        <v>74</v>
      </c>
      <c r="B3822" t="s">
        <v>921</v>
      </c>
      <c r="C3822" t="s">
        <v>953</v>
      </c>
      <c r="D3822" t="s">
        <v>954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2,IF('EPA non-CO2 Data'!E3822="CH4",'EPA non-CO2 Data'!H3822*About!$B$101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35">
      <c r="A3823" t="s">
        <v>74</v>
      </c>
      <c r="B3823" t="s">
        <v>921</v>
      </c>
      <c r="C3823" t="s">
        <v>953</v>
      </c>
      <c r="D3823" t="s">
        <v>954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2,IF('EPA non-CO2 Data'!E3823="CH4",'EPA non-CO2 Data'!H3823*About!$B$101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35">
      <c r="A3824" t="s">
        <v>74</v>
      </c>
      <c r="B3824" t="s">
        <v>921</v>
      </c>
      <c r="C3824" t="s">
        <v>953</v>
      </c>
      <c r="D3824" t="s">
        <v>954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2,IF('EPA non-CO2 Data'!E3824="CH4",'EPA non-CO2 Data'!H3824*About!$B$101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35">
      <c r="A3825" t="s">
        <v>74</v>
      </c>
      <c r="B3825" t="s">
        <v>921</v>
      </c>
      <c r="C3825" t="s">
        <v>953</v>
      </c>
      <c r="D3825" t="s">
        <v>954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2,IF('EPA non-CO2 Data'!E3825="CH4",'EPA non-CO2 Data'!H3825*About!$B$101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35">
      <c r="A3826" t="s">
        <v>74</v>
      </c>
      <c r="B3826" t="s">
        <v>921</v>
      </c>
      <c r="C3826" t="s">
        <v>953</v>
      </c>
      <c r="D3826" t="s">
        <v>954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2,IF('EPA non-CO2 Data'!E3826="CH4",'EPA non-CO2 Data'!H3826*About!$B$101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35">
      <c r="A3827" t="s">
        <v>74</v>
      </c>
      <c r="B3827" t="s">
        <v>921</v>
      </c>
      <c r="C3827" t="s">
        <v>953</v>
      </c>
      <c r="D3827" t="s">
        <v>954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2,IF('EPA non-CO2 Data'!E3827="CH4",'EPA non-CO2 Data'!H3827*About!$B$101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35">
      <c r="A3828" t="s">
        <v>74</v>
      </c>
      <c r="B3828" t="s">
        <v>921</v>
      </c>
      <c r="C3828" t="s">
        <v>953</v>
      </c>
      <c r="D3828" t="s">
        <v>954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2,IF('EPA non-CO2 Data'!E3828="CH4",'EPA non-CO2 Data'!H3828*About!$B$101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35">
      <c r="A3829" t="s">
        <v>74</v>
      </c>
      <c r="B3829" t="s">
        <v>921</v>
      </c>
      <c r="C3829" t="s">
        <v>953</v>
      </c>
      <c r="D3829" t="s">
        <v>954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2,IF('EPA non-CO2 Data'!E3829="CH4",'EPA non-CO2 Data'!H3829*About!$B$101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35">
      <c r="A3830" t="s">
        <v>74</v>
      </c>
      <c r="B3830" t="s">
        <v>921</v>
      </c>
      <c r="C3830" t="s">
        <v>953</v>
      </c>
      <c r="D3830" t="s">
        <v>954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2,IF('EPA non-CO2 Data'!E3830="CH4",'EPA non-CO2 Data'!H3830*About!$B$101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35">
      <c r="A3831" t="s">
        <v>74</v>
      </c>
      <c r="B3831" t="s">
        <v>921</v>
      </c>
      <c r="C3831" t="s">
        <v>953</v>
      </c>
      <c r="D3831" t="s">
        <v>954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2,IF('EPA non-CO2 Data'!E3831="CH4",'EPA non-CO2 Data'!H3831*About!$B$101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35">
      <c r="A3832" t="s">
        <v>74</v>
      </c>
      <c r="B3832" t="s">
        <v>921</v>
      </c>
      <c r="C3832" t="s">
        <v>953</v>
      </c>
      <c r="D3832" t="s">
        <v>954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2,IF('EPA non-CO2 Data'!E3832="CH4",'EPA non-CO2 Data'!H3832*About!$B$101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35">
      <c r="A3833" t="s">
        <v>74</v>
      </c>
      <c r="B3833" t="s">
        <v>921</v>
      </c>
      <c r="C3833" t="s">
        <v>953</v>
      </c>
      <c r="D3833" t="s">
        <v>954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2,IF('EPA non-CO2 Data'!E3833="CH4",'EPA non-CO2 Data'!H3833*About!$B$101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35">
      <c r="A3834" t="s">
        <v>74</v>
      </c>
      <c r="B3834" t="s">
        <v>921</v>
      </c>
      <c r="C3834" t="s">
        <v>953</v>
      </c>
      <c r="D3834" t="s">
        <v>954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2,IF('EPA non-CO2 Data'!E3834="CH4",'EPA non-CO2 Data'!H3834*About!$B$101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35">
      <c r="A3835" t="s">
        <v>74</v>
      </c>
      <c r="B3835" t="s">
        <v>921</v>
      </c>
      <c r="C3835" t="s">
        <v>953</v>
      </c>
      <c r="D3835" t="s">
        <v>954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2,IF('EPA non-CO2 Data'!E3835="CH4",'EPA non-CO2 Data'!H3835*About!$B$101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35">
      <c r="A3836" t="s">
        <v>74</v>
      </c>
      <c r="B3836" t="s">
        <v>921</v>
      </c>
      <c r="C3836" t="s">
        <v>953</v>
      </c>
      <c r="D3836" t="s">
        <v>954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2,IF('EPA non-CO2 Data'!E3836="CH4",'EPA non-CO2 Data'!H3836*About!$B$101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35">
      <c r="A3837" t="s">
        <v>74</v>
      </c>
      <c r="B3837" t="s">
        <v>921</v>
      </c>
      <c r="C3837" t="s">
        <v>953</v>
      </c>
      <c r="D3837" t="s">
        <v>954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2,IF('EPA non-CO2 Data'!E3837="CH4",'EPA non-CO2 Data'!H3837*About!$B$101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35">
      <c r="A3838" t="s">
        <v>74</v>
      </c>
      <c r="B3838" t="s">
        <v>921</v>
      </c>
      <c r="C3838" t="s">
        <v>953</v>
      </c>
      <c r="D3838" t="s">
        <v>954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2,IF('EPA non-CO2 Data'!E3838="CH4",'EPA non-CO2 Data'!H3838*About!$B$101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35">
      <c r="A3839" t="s">
        <v>74</v>
      </c>
      <c r="B3839" t="s">
        <v>921</v>
      </c>
      <c r="C3839" t="s">
        <v>953</v>
      </c>
      <c r="D3839" t="s">
        <v>954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2,IF('EPA non-CO2 Data'!E3839="CH4",'EPA non-CO2 Data'!H3839*About!$B$101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35">
      <c r="A3840" t="s">
        <v>74</v>
      </c>
      <c r="B3840" t="s">
        <v>921</v>
      </c>
      <c r="C3840" t="s">
        <v>953</v>
      </c>
      <c r="D3840" t="s">
        <v>954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2,IF('EPA non-CO2 Data'!E3840="CH4",'EPA non-CO2 Data'!H3840*About!$B$101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35">
      <c r="A3841" t="s">
        <v>74</v>
      </c>
      <c r="B3841" t="s">
        <v>921</v>
      </c>
      <c r="C3841" t="s">
        <v>953</v>
      </c>
      <c r="D3841" t="s">
        <v>954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2,IF('EPA non-CO2 Data'!E3841="CH4",'EPA non-CO2 Data'!H3841*About!$B$101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35">
      <c r="A3842" t="s">
        <v>74</v>
      </c>
      <c r="B3842" t="s">
        <v>921</v>
      </c>
      <c r="C3842" t="s">
        <v>953</v>
      </c>
      <c r="D3842" t="s">
        <v>954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2,IF('EPA non-CO2 Data'!E3842="CH4",'EPA non-CO2 Data'!H3842*About!$B$101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35">
      <c r="A3843" t="s">
        <v>74</v>
      </c>
      <c r="B3843" t="s">
        <v>921</v>
      </c>
      <c r="C3843" t="s">
        <v>953</v>
      </c>
      <c r="D3843" t="s">
        <v>954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2,IF('EPA non-CO2 Data'!E3843="CH4",'EPA non-CO2 Data'!H3843*About!$B$101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35">
      <c r="A3844" t="s">
        <v>74</v>
      </c>
      <c r="B3844" t="s">
        <v>921</v>
      </c>
      <c r="C3844" t="s">
        <v>953</v>
      </c>
      <c r="D3844" t="s">
        <v>954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2,IF('EPA non-CO2 Data'!E3844="CH4",'EPA non-CO2 Data'!H3844*About!$B$101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35">
      <c r="A3845" t="s">
        <v>74</v>
      </c>
      <c r="B3845" t="s">
        <v>921</v>
      </c>
      <c r="C3845" t="s">
        <v>955</v>
      </c>
      <c r="D3845" t="s">
        <v>956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2,IF('EPA non-CO2 Data'!E3845="CH4",'EPA non-CO2 Data'!H3845*About!$B$101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35">
      <c r="A3846" t="s">
        <v>74</v>
      </c>
      <c r="B3846" t="s">
        <v>921</v>
      </c>
      <c r="C3846" t="s">
        <v>955</v>
      </c>
      <c r="D3846" t="s">
        <v>957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2,IF('EPA non-CO2 Data'!E3846="CH4",'EPA non-CO2 Data'!H3846*About!$B$101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35">
      <c r="A3847" t="s">
        <v>74</v>
      </c>
      <c r="B3847" t="s">
        <v>921</v>
      </c>
      <c r="C3847" t="s">
        <v>955</v>
      </c>
      <c r="D3847" t="s">
        <v>956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2,IF('EPA non-CO2 Data'!E3847="CH4",'EPA non-CO2 Data'!H3847*About!$B$101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35">
      <c r="A3848" t="s">
        <v>74</v>
      </c>
      <c r="B3848" t="s">
        <v>921</v>
      </c>
      <c r="C3848" t="s">
        <v>955</v>
      </c>
      <c r="D3848" t="s">
        <v>957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2,IF('EPA non-CO2 Data'!E3848="CH4",'EPA non-CO2 Data'!H3848*About!$B$101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35">
      <c r="A3849" t="s">
        <v>74</v>
      </c>
      <c r="B3849" t="s">
        <v>921</v>
      </c>
      <c r="C3849" t="s">
        <v>955</v>
      </c>
      <c r="D3849" t="s">
        <v>956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2,IF('EPA non-CO2 Data'!E3849="CH4",'EPA non-CO2 Data'!H3849*About!$B$101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35">
      <c r="A3850" t="s">
        <v>74</v>
      </c>
      <c r="B3850" t="s">
        <v>921</v>
      </c>
      <c r="C3850" t="s">
        <v>955</v>
      </c>
      <c r="D3850" t="s">
        <v>957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2,IF('EPA non-CO2 Data'!E3850="CH4",'EPA non-CO2 Data'!H3850*About!$B$101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35">
      <c r="A3851" t="s">
        <v>74</v>
      </c>
      <c r="B3851" t="s">
        <v>921</v>
      </c>
      <c r="C3851" t="s">
        <v>955</v>
      </c>
      <c r="D3851" t="s">
        <v>956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2,IF('EPA non-CO2 Data'!E3851="CH4",'EPA non-CO2 Data'!H3851*About!$B$101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35">
      <c r="A3852" t="s">
        <v>74</v>
      </c>
      <c r="B3852" t="s">
        <v>921</v>
      </c>
      <c r="C3852" t="s">
        <v>955</v>
      </c>
      <c r="D3852" t="s">
        <v>957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2,IF('EPA non-CO2 Data'!E3852="CH4",'EPA non-CO2 Data'!H3852*About!$B$101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35">
      <c r="A3853" t="s">
        <v>74</v>
      </c>
      <c r="B3853" t="s">
        <v>921</v>
      </c>
      <c r="C3853" t="s">
        <v>955</v>
      </c>
      <c r="D3853" t="s">
        <v>956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2,IF('EPA non-CO2 Data'!E3853="CH4",'EPA non-CO2 Data'!H3853*About!$B$101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35">
      <c r="A3854" t="s">
        <v>74</v>
      </c>
      <c r="B3854" t="s">
        <v>921</v>
      </c>
      <c r="C3854" t="s">
        <v>955</v>
      </c>
      <c r="D3854" t="s">
        <v>957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2,IF('EPA non-CO2 Data'!E3854="CH4",'EPA non-CO2 Data'!H3854*About!$B$101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35">
      <c r="A3855" t="s">
        <v>74</v>
      </c>
      <c r="B3855" t="s">
        <v>921</v>
      </c>
      <c r="C3855" t="s">
        <v>955</v>
      </c>
      <c r="D3855" t="s">
        <v>956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2,IF('EPA non-CO2 Data'!E3855="CH4",'EPA non-CO2 Data'!H3855*About!$B$101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35">
      <c r="A3856" t="s">
        <v>74</v>
      </c>
      <c r="B3856" t="s">
        <v>921</v>
      </c>
      <c r="C3856" t="s">
        <v>955</v>
      </c>
      <c r="D3856" t="s">
        <v>957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2,IF('EPA non-CO2 Data'!E3856="CH4",'EPA non-CO2 Data'!H3856*About!$B$101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35">
      <c r="A3857" t="s">
        <v>74</v>
      </c>
      <c r="B3857" t="s">
        <v>921</v>
      </c>
      <c r="C3857" t="s">
        <v>955</v>
      </c>
      <c r="D3857" t="s">
        <v>956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2,IF('EPA non-CO2 Data'!E3857="CH4",'EPA non-CO2 Data'!H3857*About!$B$101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35">
      <c r="A3858" t="s">
        <v>74</v>
      </c>
      <c r="B3858" t="s">
        <v>921</v>
      </c>
      <c r="C3858" t="s">
        <v>955</v>
      </c>
      <c r="D3858" t="s">
        <v>957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2,IF('EPA non-CO2 Data'!E3858="CH4",'EPA non-CO2 Data'!H3858*About!$B$101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35">
      <c r="A3859" t="s">
        <v>74</v>
      </c>
      <c r="B3859" t="s">
        <v>921</v>
      </c>
      <c r="C3859" t="s">
        <v>955</v>
      </c>
      <c r="D3859" t="s">
        <v>956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2,IF('EPA non-CO2 Data'!E3859="CH4",'EPA non-CO2 Data'!H3859*About!$B$101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35">
      <c r="A3860" t="s">
        <v>74</v>
      </c>
      <c r="B3860" t="s">
        <v>921</v>
      </c>
      <c r="C3860" t="s">
        <v>955</v>
      </c>
      <c r="D3860" t="s">
        <v>957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2,IF('EPA non-CO2 Data'!E3860="CH4",'EPA non-CO2 Data'!H3860*About!$B$101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35">
      <c r="A3861" t="s">
        <v>74</v>
      </c>
      <c r="B3861" t="s">
        <v>921</v>
      </c>
      <c r="C3861" t="s">
        <v>955</v>
      </c>
      <c r="D3861" t="s">
        <v>956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2,IF('EPA non-CO2 Data'!E3861="CH4",'EPA non-CO2 Data'!H3861*About!$B$101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35">
      <c r="A3862" t="s">
        <v>74</v>
      </c>
      <c r="B3862" t="s">
        <v>921</v>
      </c>
      <c r="C3862" t="s">
        <v>955</v>
      </c>
      <c r="D3862" t="s">
        <v>957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2,IF('EPA non-CO2 Data'!E3862="CH4",'EPA non-CO2 Data'!H3862*About!$B$101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35">
      <c r="A3863" t="s">
        <v>74</v>
      </c>
      <c r="B3863" t="s">
        <v>921</v>
      </c>
      <c r="C3863" t="s">
        <v>955</v>
      </c>
      <c r="D3863" t="s">
        <v>956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2,IF('EPA non-CO2 Data'!E3863="CH4",'EPA non-CO2 Data'!H3863*About!$B$101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35">
      <c r="A3864" t="s">
        <v>74</v>
      </c>
      <c r="B3864" t="s">
        <v>921</v>
      </c>
      <c r="C3864" t="s">
        <v>955</v>
      </c>
      <c r="D3864" t="s">
        <v>957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2,IF('EPA non-CO2 Data'!E3864="CH4",'EPA non-CO2 Data'!H3864*About!$B$101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35">
      <c r="A3865" t="s">
        <v>74</v>
      </c>
      <c r="B3865" t="s">
        <v>921</v>
      </c>
      <c r="C3865" t="s">
        <v>955</v>
      </c>
      <c r="D3865" t="s">
        <v>956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2,IF('EPA non-CO2 Data'!E3865="CH4",'EPA non-CO2 Data'!H3865*About!$B$101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35">
      <c r="A3866" t="s">
        <v>74</v>
      </c>
      <c r="B3866" t="s">
        <v>921</v>
      </c>
      <c r="C3866" t="s">
        <v>955</v>
      </c>
      <c r="D3866" t="s">
        <v>957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2,IF('EPA non-CO2 Data'!E3866="CH4",'EPA non-CO2 Data'!H3866*About!$B$101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35">
      <c r="A3867" t="s">
        <v>74</v>
      </c>
      <c r="B3867" t="s">
        <v>921</v>
      </c>
      <c r="C3867" t="s">
        <v>955</v>
      </c>
      <c r="D3867" t="s">
        <v>956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2,IF('EPA non-CO2 Data'!E3867="CH4",'EPA non-CO2 Data'!H3867*About!$B$101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35">
      <c r="A3868" t="s">
        <v>74</v>
      </c>
      <c r="B3868" t="s">
        <v>921</v>
      </c>
      <c r="C3868" t="s">
        <v>955</v>
      </c>
      <c r="D3868" t="s">
        <v>957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2,IF('EPA non-CO2 Data'!E3868="CH4",'EPA non-CO2 Data'!H3868*About!$B$101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35">
      <c r="A3869" t="s">
        <v>74</v>
      </c>
      <c r="B3869" t="s">
        <v>921</v>
      </c>
      <c r="C3869" t="s">
        <v>955</v>
      </c>
      <c r="D3869" t="s">
        <v>956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2,IF('EPA non-CO2 Data'!E3869="CH4",'EPA non-CO2 Data'!H3869*About!$B$101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35">
      <c r="A3870" t="s">
        <v>74</v>
      </c>
      <c r="B3870" t="s">
        <v>921</v>
      </c>
      <c r="C3870" t="s">
        <v>955</v>
      </c>
      <c r="D3870" t="s">
        <v>957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2,IF('EPA non-CO2 Data'!E3870="CH4",'EPA non-CO2 Data'!H3870*About!$B$101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35">
      <c r="A3871" t="s">
        <v>74</v>
      </c>
      <c r="B3871" t="s">
        <v>921</v>
      </c>
      <c r="C3871" t="s">
        <v>955</v>
      </c>
      <c r="D3871" t="s">
        <v>956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2,IF('EPA non-CO2 Data'!E3871="CH4",'EPA non-CO2 Data'!H3871*About!$B$101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35">
      <c r="A3872" t="s">
        <v>74</v>
      </c>
      <c r="B3872" t="s">
        <v>921</v>
      </c>
      <c r="C3872" t="s">
        <v>955</v>
      </c>
      <c r="D3872" t="s">
        <v>957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2,IF('EPA non-CO2 Data'!E3872="CH4",'EPA non-CO2 Data'!H3872*About!$B$101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35">
      <c r="A3873" t="s">
        <v>74</v>
      </c>
      <c r="B3873" t="s">
        <v>921</v>
      </c>
      <c r="C3873" t="s">
        <v>955</v>
      </c>
      <c r="D3873" t="s">
        <v>956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2,IF('EPA non-CO2 Data'!E3873="CH4",'EPA non-CO2 Data'!H3873*About!$B$101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35">
      <c r="A3874" t="s">
        <v>74</v>
      </c>
      <c r="B3874" t="s">
        <v>921</v>
      </c>
      <c r="C3874" t="s">
        <v>955</v>
      </c>
      <c r="D3874" t="s">
        <v>957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2,IF('EPA non-CO2 Data'!E3874="CH4",'EPA non-CO2 Data'!H3874*About!$B$101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35">
      <c r="A3875" t="s">
        <v>74</v>
      </c>
      <c r="B3875" t="s">
        <v>921</v>
      </c>
      <c r="C3875" t="s">
        <v>955</v>
      </c>
      <c r="D3875" t="s">
        <v>956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2,IF('EPA non-CO2 Data'!E3875="CH4",'EPA non-CO2 Data'!H3875*About!$B$101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35">
      <c r="A3876" t="s">
        <v>74</v>
      </c>
      <c r="B3876" t="s">
        <v>921</v>
      </c>
      <c r="C3876" t="s">
        <v>955</v>
      </c>
      <c r="D3876" t="s">
        <v>957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2,IF('EPA non-CO2 Data'!E3876="CH4",'EPA non-CO2 Data'!H3876*About!$B$101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35">
      <c r="A3877" t="s">
        <v>74</v>
      </c>
      <c r="B3877" t="s">
        <v>921</v>
      </c>
      <c r="C3877" t="s">
        <v>955</v>
      </c>
      <c r="D3877" t="s">
        <v>956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2,IF('EPA non-CO2 Data'!E3877="CH4",'EPA non-CO2 Data'!H3877*About!$B$101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35">
      <c r="A3878" t="s">
        <v>74</v>
      </c>
      <c r="B3878" t="s">
        <v>921</v>
      </c>
      <c r="C3878" t="s">
        <v>955</v>
      </c>
      <c r="D3878" t="s">
        <v>957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2,IF('EPA non-CO2 Data'!E3878="CH4",'EPA non-CO2 Data'!H3878*About!$B$101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35">
      <c r="A3879" t="s">
        <v>74</v>
      </c>
      <c r="B3879" t="s">
        <v>921</v>
      </c>
      <c r="C3879" t="s">
        <v>955</v>
      </c>
      <c r="D3879" t="s">
        <v>956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2,IF('EPA non-CO2 Data'!E3879="CH4",'EPA non-CO2 Data'!H3879*About!$B$101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35">
      <c r="A3880" t="s">
        <v>74</v>
      </c>
      <c r="B3880" t="s">
        <v>921</v>
      </c>
      <c r="C3880" t="s">
        <v>955</v>
      </c>
      <c r="D3880" t="s">
        <v>957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2,IF('EPA non-CO2 Data'!E3880="CH4",'EPA non-CO2 Data'!H3880*About!$B$101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35">
      <c r="A3881" t="s">
        <v>74</v>
      </c>
      <c r="B3881" t="s">
        <v>921</v>
      </c>
      <c r="C3881" t="s">
        <v>955</v>
      </c>
      <c r="D3881" t="s">
        <v>956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2,IF('EPA non-CO2 Data'!E3881="CH4",'EPA non-CO2 Data'!H3881*About!$B$101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35">
      <c r="A3882" t="s">
        <v>74</v>
      </c>
      <c r="B3882" t="s">
        <v>921</v>
      </c>
      <c r="C3882" t="s">
        <v>955</v>
      </c>
      <c r="D3882" t="s">
        <v>957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2,IF('EPA non-CO2 Data'!E3882="CH4",'EPA non-CO2 Data'!H3882*About!$B$101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35">
      <c r="A3883" t="s">
        <v>74</v>
      </c>
      <c r="B3883" t="s">
        <v>921</v>
      </c>
      <c r="C3883" t="s">
        <v>955</v>
      </c>
      <c r="D3883" t="s">
        <v>956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2,IF('EPA non-CO2 Data'!E3883="CH4",'EPA non-CO2 Data'!H3883*About!$B$101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35">
      <c r="A3884" t="s">
        <v>74</v>
      </c>
      <c r="B3884" t="s">
        <v>921</v>
      </c>
      <c r="C3884" t="s">
        <v>955</v>
      </c>
      <c r="D3884" t="s">
        <v>957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2,IF('EPA non-CO2 Data'!E3884="CH4",'EPA non-CO2 Data'!H3884*About!$B$101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35">
      <c r="A3885" t="s">
        <v>74</v>
      </c>
      <c r="B3885" t="s">
        <v>921</v>
      </c>
      <c r="C3885" t="s">
        <v>955</v>
      </c>
      <c r="D3885" t="s">
        <v>956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2,IF('EPA non-CO2 Data'!E3885="CH4",'EPA non-CO2 Data'!H3885*About!$B$101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35">
      <c r="A3886" t="s">
        <v>74</v>
      </c>
      <c r="B3886" t="s">
        <v>921</v>
      </c>
      <c r="C3886" t="s">
        <v>955</v>
      </c>
      <c r="D3886" t="s">
        <v>957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2,IF('EPA non-CO2 Data'!E3886="CH4",'EPA non-CO2 Data'!H3886*About!$B$101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35">
      <c r="A3887" t="s">
        <v>74</v>
      </c>
      <c r="B3887" t="s">
        <v>921</v>
      </c>
      <c r="C3887" t="s">
        <v>955</v>
      </c>
      <c r="D3887" t="s">
        <v>956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2,IF('EPA non-CO2 Data'!E3887="CH4",'EPA non-CO2 Data'!H3887*About!$B$101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35">
      <c r="A3888" t="s">
        <v>74</v>
      </c>
      <c r="B3888" t="s">
        <v>921</v>
      </c>
      <c r="C3888" t="s">
        <v>955</v>
      </c>
      <c r="D3888" t="s">
        <v>957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2,IF('EPA non-CO2 Data'!E3888="CH4",'EPA non-CO2 Data'!H3888*About!$B$101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35">
      <c r="A3889" t="s">
        <v>74</v>
      </c>
      <c r="B3889" t="s">
        <v>921</v>
      </c>
      <c r="C3889" t="s">
        <v>955</v>
      </c>
      <c r="D3889" t="s">
        <v>956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2,IF('EPA non-CO2 Data'!E3889="CH4",'EPA non-CO2 Data'!H3889*About!$B$101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35">
      <c r="A3890" t="s">
        <v>74</v>
      </c>
      <c r="B3890" t="s">
        <v>921</v>
      </c>
      <c r="C3890" t="s">
        <v>955</v>
      </c>
      <c r="D3890" t="s">
        <v>957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2,IF('EPA non-CO2 Data'!E3890="CH4",'EPA non-CO2 Data'!H3890*About!$B$101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35">
      <c r="A3891" t="s">
        <v>74</v>
      </c>
      <c r="B3891" t="s">
        <v>921</v>
      </c>
      <c r="C3891" t="s">
        <v>955</v>
      </c>
      <c r="D3891" t="s">
        <v>956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2,IF('EPA non-CO2 Data'!E3891="CH4",'EPA non-CO2 Data'!H3891*About!$B$101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35">
      <c r="A3892" t="s">
        <v>74</v>
      </c>
      <c r="B3892" t="s">
        <v>921</v>
      </c>
      <c r="C3892" t="s">
        <v>955</v>
      </c>
      <c r="D3892" t="s">
        <v>957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2,IF('EPA non-CO2 Data'!E3892="CH4",'EPA non-CO2 Data'!H3892*About!$B$101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35">
      <c r="A3893" t="s">
        <v>74</v>
      </c>
      <c r="B3893" t="s">
        <v>921</v>
      </c>
      <c r="C3893" t="s">
        <v>955</v>
      </c>
      <c r="D3893" t="s">
        <v>956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2,IF('EPA non-CO2 Data'!E3893="CH4",'EPA non-CO2 Data'!H3893*About!$B$101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35">
      <c r="A3894" t="s">
        <v>74</v>
      </c>
      <c r="B3894" t="s">
        <v>921</v>
      </c>
      <c r="C3894" t="s">
        <v>955</v>
      </c>
      <c r="D3894" t="s">
        <v>957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2,IF('EPA non-CO2 Data'!E3894="CH4",'EPA non-CO2 Data'!H3894*About!$B$101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35">
      <c r="A3895" t="s">
        <v>74</v>
      </c>
      <c r="B3895" t="s">
        <v>921</v>
      </c>
      <c r="C3895" t="s">
        <v>955</v>
      </c>
      <c r="D3895" t="s">
        <v>956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2,IF('EPA non-CO2 Data'!E3895="CH4",'EPA non-CO2 Data'!H3895*About!$B$101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35">
      <c r="A3896" t="s">
        <v>74</v>
      </c>
      <c r="B3896" t="s">
        <v>921</v>
      </c>
      <c r="C3896" t="s">
        <v>955</v>
      </c>
      <c r="D3896" t="s">
        <v>957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2,IF('EPA non-CO2 Data'!E3896="CH4",'EPA non-CO2 Data'!H3896*About!$B$101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35">
      <c r="A3897" t="s">
        <v>74</v>
      </c>
      <c r="B3897" t="s">
        <v>921</v>
      </c>
      <c r="C3897" t="s">
        <v>955</v>
      </c>
      <c r="D3897" t="s">
        <v>956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2,IF('EPA non-CO2 Data'!E3897="CH4",'EPA non-CO2 Data'!H3897*About!$B$101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35">
      <c r="A3898" t="s">
        <v>74</v>
      </c>
      <c r="B3898" t="s">
        <v>921</v>
      </c>
      <c r="C3898" t="s">
        <v>955</v>
      </c>
      <c r="D3898" t="s">
        <v>957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2,IF('EPA non-CO2 Data'!E3898="CH4",'EPA non-CO2 Data'!H3898*About!$B$101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35">
      <c r="A3899" t="s">
        <v>74</v>
      </c>
      <c r="B3899" t="s">
        <v>921</v>
      </c>
      <c r="C3899" t="s">
        <v>955</v>
      </c>
      <c r="D3899" t="s">
        <v>956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2,IF('EPA non-CO2 Data'!E3899="CH4",'EPA non-CO2 Data'!H3899*About!$B$101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35">
      <c r="A3900" t="s">
        <v>74</v>
      </c>
      <c r="B3900" t="s">
        <v>921</v>
      </c>
      <c r="C3900" t="s">
        <v>955</v>
      </c>
      <c r="D3900" t="s">
        <v>957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2,IF('EPA non-CO2 Data'!E3900="CH4",'EPA non-CO2 Data'!H3900*About!$B$101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35">
      <c r="A3901" t="s">
        <v>74</v>
      </c>
      <c r="B3901" t="s">
        <v>921</v>
      </c>
      <c r="C3901" t="s">
        <v>955</v>
      </c>
      <c r="D3901" t="s">
        <v>956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2,IF('EPA non-CO2 Data'!E3901="CH4",'EPA non-CO2 Data'!H3901*About!$B$101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35">
      <c r="A3902" t="s">
        <v>74</v>
      </c>
      <c r="B3902" t="s">
        <v>921</v>
      </c>
      <c r="C3902" t="s">
        <v>955</v>
      </c>
      <c r="D3902" t="s">
        <v>957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2,IF('EPA non-CO2 Data'!E3902="CH4",'EPA non-CO2 Data'!H3902*About!$B$101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35">
      <c r="A3903" t="s">
        <v>74</v>
      </c>
      <c r="B3903" t="s">
        <v>921</v>
      </c>
      <c r="C3903" t="s">
        <v>955</v>
      </c>
      <c r="D3903" t="s">
        <v>956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2,IF('EPA non-CO2 Data'!E3903="CH4",'EPA non-CO2 Data'!H3903*About!$B$101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35">
      <c r="A3904" t="s">
        <v>74</v>
      </c>
      <c r="B3904" t="s">
        <v>921</v>
      </c>
      <c r="C3904" t="s">
        <v>955</v>
      </c>
      <c r="D3904" t="s">
        <v>957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2,IF('EPA non-CO2 Data'!E3904="CH4",'EPA non-CO2 Data'!H3904*About!$B$101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35">
      <c r="A3905" t="s">
        <v>74</v>
      </c>
      <c r="B3905" t="s">
        <v>921</v>
      </c>
      <c r="C3905" t="s">
        <v>955</v>
      </c>
      <c r="D3905" t="s">
        <v>956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2,IF('EPA non-CO2 Data'!E3905="CH4",'EPA non-CO2 Data'!H3905*About!$B$101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35">
      <c r="A3906" t="s">
        <v>74</v>
      </c>
      <c r="B3906" t="s">
        <v>921</v>
      </c>
      <c r="C3906" t="s">
        <v>955</v>
      </c>
      <c r="D3906" t="s">
        <v>957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2,IF('EPA non-CO2 Data'!E3906="CH4",'EPA non-CO2 Data'!H3906*About!$B$101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35">
      <c r="A3907" t="s">
        <v>74</v>
      </c>
      <c r="B3907" t="s">
        <v>921</v>
      </c>
      <c r="C3907" t="s">
        <v>955</v>
      </c>
      <c r="D3907" t="s">
        <v>956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2,IF('EPA non-CO2 Data'!E3907="CH4",'EPA non-CO2 Data'!H3907*About!$B$101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35">
      <c r="A3908" t="s">
        <v>74</v>
      </c>
      <c r="B3908" t="s">
        <v>921</v>
      </c>
      <c r="C3908" t="s">
        <v>955</v>
      </c>
      <c r="D3908" t="s">
        <v>957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2,IF('EPA non-CO2 Data'!E3908="CH4",'EPA non-CO2 Data'!H3908*About!$B$101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35">
      <c r="A3909" t="s">
        <v>74</v>
      </c>
      <c r="B3909" t="s">
        <v>921</v>
      </c>
      <c r="C3909" t="s">
        <v>955</v>
      </c>
      <c r="D3909" t="s">
        <v>956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2,IF('EPA non-CO2 Data'!E3909="CH4",'EPA non-CO2 Data'!H3909*About!$B$101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35">
      <c r="A3910" t="s">
        <v>74</v>
      </c>
      <c r="B3910" t="s">
        <v>921</v>
      </c>
      <c r="C3910" t="s">
        <v>955</v>
      </c>
      <c r="D3910" t="s">
        <v>957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2,IF('EPA non-CO2 Data'!E3910="CH4",'EPA non-CO2 Data'!H3910*About!$B$101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35">
      <c r="A3911" t="s">
        <v>74</v>
      </c>
      <c r="B3911" t="s">
        <v>921</v>
      </c>
      <c r="C3911" t="s">
        <v>955</v>
      </c>
      <c r="D3911" t="s">
        <v>956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2,IF('EPA non-CO2 Data'!E3911="CH4",'EPA non-CO2 Data'!H3911*About!$B$101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35">
      <c r="A3912" t="s">
        <v>74</v>
      </c>
      <c r="B3912" t="s">
        <v>921</v>
      </c>
      <c r="C3912" t="s">
        <v>955</v>
      </c>
      <c r="D3912" t="s">
        <v>957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2,IF('EPA non-CO2 Data'!E3912="CH4",'EPA non-CO2 Data'!H3912*About!$B$101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35">
      <c r="A3913" t="s">
        <v>74</v>
      </c>
      <c r="B3913" t="s">
        <v>921</v>
      </c>
      <c r="C3913" t="s">
        <v>955</v>
      </c>
      <c r="D3913" t="s">
        <v>956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2,IF('EPA non-CO2 Data'!E3913="CH4",'EPA non-CO2 Data'!H3913*About!$B$101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35">
      <c r="A3914" t="s">
        <v>74</v>
      </c>
      <c r="B3914" t="s">
        <v>921</v>
      </c>
      <c r="C3914" t="s">
        <v>955</v>
      </c>
      <c r="D3914" t="s">
        <v>957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2,IF('EPA non-CO2 Data'!E3914="CH4",'EPA non-CO2 Data'!H3914*About!$B$101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35">
      <c r="A3915" t="s">
        <v>74</v>
      </c>
      <c r="B3915" t="s">
        <v>921</v>
      </c>
      <c r="C3915" t="s">
        <v>955</v>
      </c>
      <c r="D3915" t="s">
        <v>956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2,IF('EPA non-CO2 Data'!E3915="CH4",'EPA non-CO2 Data'!H3915*About!$B$101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35">
      <c r="A3916" t="s">
        <v>74</v>
      </c>
      <c r="B3916" t="s">
        <v>921</v>
      </c>
      <c r="C3916" t="s">
        <v>955</v>
      </c>
      <c r="D3916" t="s">
        <v>957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2,IF('EPA non-CO2 Data'!E3916="CH4",'EPA non-CO2 Data'!H3916*About!$B$101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35">
      <c r="A3917" t="s">
        <v>74</v>
      </c>
      <c r="B3917" t="s">
        <v>921</v>
      </c>
      <c r="C3917" t="s">
        <v>955</v>
      </c>
      <c r="D3917" t="s">
        <v>956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2,IF('EPA non-CO2 Data'!E3917="CH4",'EPA non-CO2 Data'!H3917*About!$B$101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35">
      <c r="A3918" t="s">
        <v>74</v>
      </c>
      <c r="B3918" t="s">
        <v>921</v>
      </c>
      <c r="C3918" t="s">
        <v>955</v>
      </c>
      <c r="D3918" t="s">
        <v>957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2,IF('EPA non-CO2 Data'!E3918="CH4",'EPA non-CO2 Data'!H3918*About!$B$101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35">
      <c r="A3919" t="s">
        <v>74</v>
      </c>
      <c r="B3919" t="s">
        <v>921</v>
      </c>
      <c r="C3919" t="s">
        <v>955</v>
      </c>
      <c r="D3919" t="s">
        <v>956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2,IF('EPA non-CO2 Data'!E3919="CH4",'EPA non-CO2 Data'!H3919*About!$B$101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35">
      <c r="A3920" t="s">
        <v>74</v>
      </c>
      <c r="B3920" t="s">
        <v>921</v>
      </c>
      <c r="C3920" t="s">
        <v>955</v>
      </c>
      <c r="D3920" t="s">
        <v>957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2,IF('EPA non-CO2 Data'!E3920="CH4",'EPA non-CO2 Data'!H3920*About!$B$101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35">
      <c r="A3921" t="s">
        <v>74</v>
      </c>
      <c r="B3921" t="s">
        <v>921</v>
      </c>
      <c r="C3921" t="s">
        <v>955</v>
      </c>
      <c r="D3921" t="s">
        <v>956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2,IF('EPA non-CO2 Data'!E3921="CH4",'EPA non-CO2 Data'!H3921*About!$B$101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35">
      <c r="A3922" t="s">
        <v>74</v>
      </c>
      <c r="B3922" t="s">
        <v>921</v>
      </c>
      <c r="C3922" t="s">
        <v>955</v>
      </c>
      <c r="D3922" t="s">
        <v>957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2,IF('EPA non-CO2 Data'!E3922="CH4",'EPA non-CO2 Data'!H3922*About!$B$101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35">
      <c r="A3923" t="s">
        <v>74</v>
      </c>
      <c r="B3923" t="s">
        <v>921</v>
      </c>
      <c r="C3923" t="s">
        <v>955</v>
      </c>
      <c r="D3923" t="s">
        <v>956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2,IF('EPA non-CO2 Data'!E3923="CH4",'EPA non-CO2 Data'!H3923*About!$B$101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35">
      <c r="A3924" t="s">
        <v>74</v>
      </c>
      <c r="B3924" t="s">
        <v>921</v>
      </c>
      <c r="C3924" t="s">
        <v>955</v>
      </c>
      <c r="D3924" t="s">
        <v>957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2,IF('EPA non-CO2 Data'!E3924="CH4",'EPA non-CO2 Data'!H3924*About!$B$101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35">
      <c r="A3925" t="s">
        <v>74</v>
      </c>
      <c r="B3925" t="s">
        <v>921</v>
      </c>
      <c r="C3925" t="s">
        <v>955</v>
      </c>
      <c r="D3925" t="s">
        <v>956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2,IF('EPA non-CO2 Data'!E3925="CH4",'EPA non-CO2 Data'!H3925*About!$B$101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35">
      <c r="A3926" t="s">
        <v>74</v>
      </c>
      <c r="B3926" t="s">
        <v>921</v>
      </c>
      <c r="C3926" t="s">
        <v>955</v>
      </c>
      <c r="D3926" t="s">
        <v>957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2,IF('EPA non-CO2 Data'!E3926="CH4",'EPA non-CO2 Data'!H3926*About!$B$101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35">
      <c r="A3927" t="s">
        <v>74</v>
      </c>
      <c r="B3927" t="s">
        <v>921</v>
      </c>
      <c r="C3927" t="s">
        <v>955</v>
      </c>
      <c r="D3927" t="s">
        <v>956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2,IF('EPA non-CO2 Data'!E3927="CH4",'EPA non-CO2 Data'!H3927*About!$B$101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35">
      <c r="A3928" t="s">
        <v>74</v>
      </c>
      <c r="B3928" t="s">
        <v>921</v>
      </c>
      <c r="C3928" t="s">
        <v>955</v>
      </c>
      <c r="D3928" t="s">
        <v>957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2,IF('EPA non-CO2 Data'!E3928="CH4",'EPA non-CO2 Data'!H3928*About!$B$101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35">
      <c r="A3929" t="s">
        <v>74</v>
      </c>
      <c r="B3929" t="s">
        <v>921</v>
      </c>
      <c r="C3929" t="s">
        <v>955</v>
      </c>
      <c r="D3929" t="s">
        <v>956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2,IF('EPA non-CO2 Data'!E3929="CH4",'EPA non-CO2 Data'!H3929*About!$B$101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35">
      <c r="A3930" t="s">
        <v>74</v>
      </c>
      <c r="B3930" t="s">
        <v>921</v>
      </c>
      <c r="C3930" t="s">
        <v>955</v>
      </c>
      <c r="D3930" t="s">
        <v>957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2,IF('EPA non-CO2 Data'!E3930="CH4",'EPA non-CO2 Data'!H3930*About!$B$101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35">
      <c r="A3931" t="s">
        <v>74</v>
      </c>
      <c r="B3931" t="s">
        <v>921</v>
      </c>
      <c r="C3931" t="s">
        <v>955</v>
      </c>
      <c r="D3931" t="s">
        <v>956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2,IF('EPA non-CO2 Data'!E3931="CH4",'EPA non-CO2 Data'!H3931*About!$B$101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35">
      <c r="A3932" t="s">
        <v>74</v>
      </c>
      <c r="B3932" t="s">
        <v>921</v>
      </c>
      <c r="C3932" t="s">
        <v>955</v>
      </c>
      <c r="D3932" t="s">
        <v>957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2,IF('EPA non-CO2 Data'!E3932="CH4",'EPA non-CO2 Data'!H3932*About!$B$101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35">
      <c r="A3933" t="s">
        <v>74</v>
      </c>
      <c r="B3933" t="s">
        <v>921</v>
      </c>
      <c r="C3933" t="s">
        <v>955</v>
      </c>
      <c r="D3933" t="s">
        <v>956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2,IF('EPA non-CO2 Data'!E3933="CH4",'EPA non-CO2 Data'!H3933*About!$B$101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35">
      <c r="A3934" t="s">
        <v>74</v>
      </c>
      <c r="B3934" t="s">
        <v>921</v>
      </c>
      <c r="C3934" t="s">
        <v>955</v>
      </c>
      <c r="D3934" t="s">
        <v>957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2,IF('EPA non-CO2 Data'!E3934="CH4",'EPA non-CO2 Data'!H3934*About!$B$101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35">
      <c r="A3935" t="s">
        <v>74</v>
      </c>
      <c r="B3935" t="s">
        <v>921</v>
      </c>
      <c r="C3935" t="s">
        <v>955</v>
      </c>
      <c r="D3935" t="s">
        <v>956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2,IF('EPA non-CO2 Data'!E3935="CH4",'EPA non-CO2 Data'!H3935*About!$B$101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35">
      <c r="A3936" t="s">
        <v>74</v>
      </c>
      <c r="B3936" t="s">
        <v>921</v>
      </c>
      <c r="C3936" t="s">
        <v>955</v>
      </c>
      <c r="D3936" t="s">
        <v>957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2,IF('EPA non-CO2 Data'!E3936="CH4",'EPA non-CO2 Data'!H3936*About!$B$101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35">
      <c r="A3937" t="s">
        <v>74</v>
      </c>
      <c r="B3937" t="s">
        <v>921</v>
      </c>
      <c r="C3937" t="s">
        <v>955</v>
      </c>
      <c r="D3937" t="s">
        <v>956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2,IF('EPA non-CO2 Data'!E3937="CH4",'EPA non-CO2 Data'!H3937*About!$B$101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35">
      <c r="A3938" t="s">
        <v>74</v>
      </c>
      <c r="B3938" t="s">
        <v>921</v>
      </c>
      <c r="C3938" t="s">
        <v>955</v>
      </c>
      <c r="D3938" t="s">
        <v>957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2,IF('EPA non-CO2 Data'!E3938="CH4",'EPA non-CO2 Data'!H3938*About!$B$101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35">
      <c r="A3939" t="s">
        <v>74</v>
      </c>
      <c r="B3939" t="s">
        <v>921</v>
      </c>
      <c r="C3939" t="s">
        <v>955</v>
      </c>
      <c r="D3939" t="s">
        <v>956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2,IF('EPA non-CO2 Data'!E3939="CH4",'EPA non-CO2 Data'!H3939*About!$B$101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35">
      <c r="A3940" t="s">
        <v>74</v>
      </c>
      <c r="B3940" t="s">
        <v>921</v>
      </c>
      <c r="C3940" t="s">
        <v>955</v>
      </c>
      <c r="D3940" t="s">
        <v>957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2,IF('EPA non-CO2 Data'!E3940="CH4",'EPA non-CO2 Data'!H3940*About!$B$101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35">
      <c r="A3941" t="s">
        <v>74</v>
      </c>
      <c r="B3941" t="s">
        <v>921</v>
      </c>
      <c r="C3941" t="s">
        <v>955</v>
      </c>
      <c r="D3941" t="s">
        <v>956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2,IF('EPA non-CO2 Data'!E3941="CH4",'EPA non-CO2 Data'!H3941*About!$B$101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35">
      <c r="A3942" t="s">
        <v>74</v>
      </c>
      <c r="B3942" t="s">
        <v>921</v>
      </c>
      <c r="C3942" t="s">
        <v>955</v>
      </c>
      <c r="D3942" t="s">
        <v>957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2,IF('EPA non-CO2 Data'!E3942="CH4",'EPA non-CO2 Data'!H3942*About!$B$101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35">
      <c r="A3943" t="s">
        <v>74</v>
      </c>
      <c r="B3943" t="s">
        <v>921</v>
      </c>
      <c r="C3943" t="s">
        <v>955</v>
      </c>
      <c r="D3943" t="s">
        <v>956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2,IF('EPA non-CO2 Data'!E3943="CH4",'EPA non-CO2 Data'!H3943*About!$B$101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35">
      <c r="A3944" t="s">
        <v>74</v>
      </c>
      <c r="B3944" t="s">
        <v>921</v>
      </c>
      <c r="C3944" t="s">
        <v>955</v>
      </c>
      <c r="D3944" t="s">
        <v>957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2,IF('EPA non-CO2 Data'!E3944="CH4",'EPA non-CO2 Data'!H3944*About!$B$101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35">
      <c r="A3945" t="s">
        <v>74</v>
      </c>
      <c r="B3945" t="s">
        <v>921</v>
      </c>
      <c r="C3945" t="s">
        <v>955</v>
      </c>
      <c r="D3945" t="s">
        <v>956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2,IF('EPA non-CO2 Data'!E3945="CH4",'EPA non-CO2 Data'!H3945*About!$B$101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35">
      <c r="A3946" t="s">
        <v>74</v>
      </c>
      <c r="B3946" t="s">
        <v>921</v>
      </c>
      <c r="C3946" t="s">
        <v>955</v>
      </c>
      <c r="D3946" t="s">
        <v>957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2,IF('EPA non-CO2 Data'!E3946="CH4",'EPA non-CO2 Data'!H3946*About!$B$101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35">
      <c r="A3947" t="s">
        <v>74</v>
      </c>
      <c r="B3947" t="s">
        <v>921</v>
      </c>
      <c r="C3947" t="s">
        <v>955</v>
      </c>
      <c r="D3947" t="s">
        <v>956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2,IF('EPA non-CO2 Data'!E3947="CH4",'EPA non-CO2 Data'!H3947*About!$B$101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35">
      <c r="A3948" t="s">
        <v>74</v>
      </c>
      <c r="B3948" t="s">
        <v>921</v>
      </c>
      <c r="C3948" t="s">
        <v>955</v>
      </c>
      <c r="D3948" t="s">
        <v>957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2,IF('EPA non-CO2 Data'!E3948="CH4",'EPA non-CO2 Data'!H3948*About!$B$101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35">
      <c r="A3949" t="s">
        <v>74</v>
      </c>
      <c r="B3949" t="s">
        <v>921</v>
      </c>
      <c r="C3949" t="s">
        <v>955</v>
      </c>
      <c r="D3949" t="s">
        <v>956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2,IF('EPA non-CO2 Data'!E3949="CH4",'EPA non-CO2 Data'!H3949*About!$B$101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35">
      <c r="A3950" t="s">
        <v>74</v>
      </c>
      <c r="B3950" t="s">
        <v>921</v>
      </c>
      <c r="C3950" t="s">
        <v>955</v>
      </c>
      <c r="D3950" t="s">
        <v>957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2,IF('EPA non-CO2 Data'!E3950="CH4",'EPA non-CO2 Data'!H3950*About!$B$101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35">
      <c r="A3951" t="s">
        <v>74</v>
      </c>
      <c r="B3951" t="s">
        <v>921</v>
      </c>
      <c r="C3951" t="s">
        <v>955</v>
      </c>
      <c r="D3951" t="s">
        <v>956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2,IF('EPA non-CO2 Data'!E3951="CH4",'EPA non-CO2 Data'!H3951*About!$B$101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35">
      <c r="A3952" t="s">
        <v>74</v>
      </c>
      <c r="B3952" t="s">
        <v>921</v>
      </c>
      <c r="C3952" t="s">
        <v>955</v>
      </c>
      <c r="D3952" t="s">
        <v>957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2,IF('EPA non-CO2 Data'!E3952="CH4",'EPA non-CO2 Data'!H3952*About!$B$101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35">
      <c r="A3953" t="s">
        <v>74</v>
      </c>
      <c r="B3953" t="s">
        <v>921</v>
      </c>
      <c r="C3953" t="s">
        <v>955</v>
      </c>
      <c r="D3953" t="s">
        <v>956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2,IF('EPA non-CO2 Data'!E3953="CH4",'EPA non-CO2 Data'!H3953*About!$B$101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35">
      <c r="A3954" t="s">
        <v>74</v>
      </c>
      <c r="B3954" t="s">
        <v>921</v>
      </c>
      <c r="C3954" t="s">
        <v>955</v>
      </c>
      <c r="D3954" t="s">
        <v>957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2,IF('EPA non-CO2 Data'!E3954="CH4",'EPA non-CO2 Data'!H3954*About!$B$101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35">
      <c r="A3955" t="s">
        <v>74</v>
      </c>
      <c r="B3955" t="s">
        <v>921</v>
      </c>
      <c r="C3955" t="s">
        <v>955</v>
      </c>
      <c r="D3955" t="s">
        <v>956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2,IF('EPA non-CO2 Data'!E3955="CH4",'EPA non-CO2 Data'!H3955*About!$B$101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35">
      <c r="A3956" t="s">
        <v>74</v>
      </c>
      <c r="B3956" t="s">
        <v>921</v>
      </c>
      <c r="C3956" t="s">
        <v>955</v>
      </c>
      <c r="D3956" t="s">
        <v>957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2,IF('EPA non-CO2 Data'!E3956="CH4",'EPA non-CO2 Data'!H3956*About!$B$101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35">
      <c r="A3957" t="s">
        <v>74</v>
      </c>
      <c r="B3957" t="s">
        <v>921</v>
      </c>
      <c r="C3957" t="s">
        <v>955</v>
      </c>
      <c r="D3957" t="s">
        <v>956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2,IF('EPA non-CO2 Data'!E3957="CH4",'EPA non-CO2 Data'!H3957*About!$B$101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35">
      <c r="A3958" t="s">
        <v>74</v>
      </c>
      <c r="B3958" t="s">
        <v>921</v>
      </c>
      <c r="C3958" t="s">
        <v>955</v>
      </c>
      <c r="D3958" t="s">
        <v>957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2,IF('EPA non-CO2 Data'!E3958="CH4",'EPA non-CO2 Data'!H3958*About!$B$101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35">
      <c r="A3959" t="s">
        <v>74</v>
      </c>
      <c r="B3959" t="s">
        <v>921</v>
      </c>
      <c r="C3959" t="s">
        <v>955</v>
      </c>
      <c r="D3959" t="s">
        <v>956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2,IF('EPA non-CO2 Data'!E3959="CH4",'EPA non-CO2 Data'!H3959*About!$B$101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35">
      <c r="A3960" t="s">
        <v>74</v>
      </c>
      <c r="B3960" t="s">
        <v>921</v>
      </c>
      <c r="C3960" t="s">
        <v>955</v>
      </c>
      <c r="D3960" t="s">
        <v>957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2,IF('EPA non-CO2 Data'!E3960="CH4",'EPA non-CO2 Data'!H3960*About!$B$101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35">
      <c r="A3961" t="s">
        <v>74</v>
      </c>
      <c r="B3961" t="s">
        <v>921</v>
      </c>
      <c r="C3961" t="s">
        <v>955</v>
      </c>
      <c r="D3961" t="s">
        <v>956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2,IF('EPA non-CO2 Data'!E3961="CH4",'EPA non-CO2 Data'!H3961*About!$B$101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35">
      <c r="A3962" t="s">
        <v>74</v>
      </c>
      <c r="B3962" t="s">
        <v>921</v>
      </c>
      <c r="C3962" t="s">
        <v>955</v>
      </c>
      <c r="D3962" t="s">
        <v>957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2,IF('EPA non-CO2 Data'!E3962="CH4",'EPA non-CO2 Data'!H3962*About!$B$101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35">
      <c r="A3963" t="s">
        <v>74</v>
      </c>
      <c r="B3963" t="s">
        <v>921</v>
      </c>
      <c r="C3963" t="s">
        <v>955</v>
      </c>
      <c r="D3963" t="s">
        <v>956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2,IF('EPA non-CO2 Data'!E3963="CH4",'EPA non-CO2 Data'!H3963*About!$B$101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35">
      <c r="A3964" t="s">
        <v>74</v>
      </c>
      <c r="B3964" t="s">
        <v>921</v>
      </c>
      <c r="C3964" t="s">
        <v>955</v>
      </c>
      <c r="D3964" t="s">
        <v>957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2,IF('EPA non-CO2 Data'!E3964="CH4",'EPA non-CO2 Data'!H3964*About!$B$101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35">
      <c r="A3965" t="s">
        <v>74</v>
      </c>
      <c r="B3965" t="s">
        <v>921</v>
      </c>
      <c r="C3965" t="s">
        <v>955</v>
      </c>
      <c r="D3965" t="s">
        <v>956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2,IF('EPA non-CO2 Data'!E3965="CH4",'EPA non-CO2 Data'!H3965*About!$B$101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35">
      <c r="A3966" t="s">
        <v>74</v>
      </c>
      <c r="B3966" t="s">
        <v>921</v>
      </c>
      <c r="C3966" t="s">
        <v>955</v>
      </c>
      <c r="D3966" t="s">
        <v>957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2,IF('EPA non-CO2 Data'!E3966="CH4",'EPA non-CO2 Data'!H3966*About!$B$101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3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2,IF('EPA non-CO2 Data'!E3967="CH4",'EPA non-CO2 Data'!H3967*About!$B$101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3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2,IF('EPA non-CO2 Data'!E3968="CH4",'EPA non-CO2 Data'!H3968*About!$B$101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3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2,IF('EPA non-CO2 Data'!E3969="CH4",'EPA non-CO2 Data'!H3969*About!$B$101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3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2,IF('EPA non-CO2 Data'!E3970="CH4",'EPA non-CO2 Data'!H3970*About!$B$101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3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2,IF('EPA non-CO2 Data'!E3971="CH4",'EPA non-CO2 Data'!H3971*About!$B$101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3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2,IF('EPA non-CO2 Data'!E3972="CH4",'EPA non-CO2 Data'!H3972*About!$B$101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3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2,IF('EPA non-CO2 Data'!E3973="CH4",'EPA non-CO2 Data'!H3973*About!$B$101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3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2,IF('EPA non-CO2 Data'!E3974="CH4",'EPA non-CO2 Data'!H3974*About!$B$101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3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2,IF('EPA non-CO2 Data'!E3975="CH4",'EPA non-CO2 Data'!H3975*About!$B$101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3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2,IF('EPA non-CO2 Data'!E3976="CH4",'EPA non-CO2 Data'!H3976*About!$B$101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3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2,IF('EPA non-CO2 Data'!E3977="CH4",'EPA non-CO2 Data'!H3977*About!$B$101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3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2,IF('EPA non-CO2 Data'!E3978="CH4",'EPA non-CO2 Data'!H3978*About!$B$101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3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2,IF('EPA non-CO2 Data'!E3979="CH4",'EPA non-CO2 Data'!H3979*About!$B$101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3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2,IF('EPA non-CO2 Data'!E3980="CH4",'EPA non-CO2 Data'!H3980*About!$B$101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3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2,IF('EPA non-CO2 Data'!E3981="CH4",'EPA non-CO2 Data'!H3981*About!$B$101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3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2,IF('EPA non-CO2 Data'!E3982="CH4",'EPA non-CO2 Data'!H3982*About!$B$101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3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2,IF('EPA non-CO2 Data'!E3983="CH4",'EPA non-CO2 Data'!H3983*About!$B$101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3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2,IF('EPA non-CO2 Data'!E3984="CH4",'EPA non-CO2 Data'!H3984*About!$B$101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3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2,IF('EPA non-CO2 Data'!E3985="CH4",'EPA non-CO2 Data'!H3985*About!$B$101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3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2,IF('EPA non-CO2 Data'!E3986="CH4",'EPA non-CO2 Data'!H3986*About!$B$101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3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2,IF('EPA non-CO2 Data'!E3987="CH4",'EPA non-CO2 Data'!H3987*About!$B$101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3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2,IF('EPA non-CO2 Data'!E3988="CH4",'EPA non-CO2 Data'!H3988*About!$B$101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3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2,IF('EPA non-CO2 Data'!E3989="CH4",'EPA non-CO2 Data'!H3989*About!$B$101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3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2,IF('EPA non-CO2 Data'!E3990="CH4",'EPA non-CO2 Data'!H3990*About!$B$101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3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2,IF('EPA non-CO2 Data'!E3991="CH4",'EPA non-CO2 Data'!H3991*About!$B$101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3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2,IF('EPA non-CO2 Data'!E3992="CH4",'EPA non-CO2 Data'!H3992*About!$B$101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3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2,IF('EPA non-CO2 Data'!E3993="CH4",'EPA non-CO2 Data'!H3993*About!$B$101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3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2,IF('EPA non-CO2 Data'!E3994="CH4",'EPA non-CO2 Data'!H3994*About!$B$101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3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2,IF('EPA non-CO2 Data'!E3995="CH4",'EPA non-CO2 Data'!H3995*About!$B$101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3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2,IF('EPA non-CO2 Data'!E3996="CH4",'EPA non-CO2 Data'!H3996*About!$B$101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3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2,IF('EPA non-CO2 Data'!E3997="CH4",'EPA non-CO2 Data'!H3997*About!$B$101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3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2,IF('EPA non-CO2 Data'!E3998="CH4",'EPA non-CO2 Data'!H3998*About!$B$101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3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2,IF('EPA non-CO2 Data'!E3999="CH4",'EPA non-CO2 Data'!H3999*About!$B$101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3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2,IF('EPA non-CO2 Data'!E4000="CH4",'EPA non-CO2 Data'!H4000*About!$B$101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3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2,IF('EPA non-CO2 Data'!E4001="CH4",'EPA non-CO2 Data'!H4001*About!$B$101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3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2,IF('EPA non-CO2 Data'!E4002="CH4",'EPA non-CO2 Data'!H4002*About!$B$101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3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2,IF('EPA non-CO2 Data'!E4003="CH4",'EPA non-CO2 Data'!H4003*About!$B$101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3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2,IF('EPA non-CO2 Data'!E4004="CH4",'EPA non-CO2 Data'!H4004*About!$B$101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3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2,IF('EPA non-CO2 Data'!E4005="CH4",'EPA non-CO2 Data'!H4005*About!$B$101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3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2,IF('EPA non-CO2 Data'!E4006="CH4",'EPA non-CO2 Data'!H4006*About!$B$101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3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2,IF('EPA non-CO2 Data'!E4007="CH4",'EPA non-CO2 Data'!H4007*About!$B$101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3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2,IF('EPA non-CO2 Data'!E4008="CH4",'EPA non-CO2 Data'!H4008*About!$B$101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3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2,IF('EPA non-CO2 Data'!E4009="CH4",'EPA non-CO2 Data'!H4009*About!$B$101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3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2,IF('EPA non-CO2 Data'!E4010="CH4",'EPA non-CO2 Data'!H4010*About!$B$101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3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2,IF('EPA non-CO2 Data'!E4011="CH4",'EPA non-CO2 Data'!H4011*About!$B$101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3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2,IF('EPA non-CO2 Data'!E4012="CH4",'EPA non-CO2 Data'!H4012*About!$B$101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3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2,IF('EPA non-CO2 Data'!E4013="CH4",'EPA non-CO2 Data'!H4013*About!$B$101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3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2,IF('EPA non-CO2 Data'!E4014="CH4",'EPA non-CO2 Data'!H4014*About!$B$101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3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2,IF('EPA non-CO2 Data'!E4015="CH4",'EPA non-CO2 Data'!H4015*About!$B$101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3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2,IF('EPA non-CO2 Data'!E4016="CH4",'EPA non-CO2 Data'!H4016*About!$B$101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3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2,IF('EPA non-CO2 Data'!E4017="CH4",'EPA non-CO2 Data'!H4017*About!$B$101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3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2,IF('EPA non-CO2 Data'!E4018="CH4",'EPA non-CO2 Data'!H4018*About!$B$101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3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2,IF('EPA non-CO2 Data'!E4019="CH4",'EPA non-CO2 Data'!H4019*About!$B$101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3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2,IF('EPA non-CO2 Data'!E4020="CH4",'EPA non-CO2 Data'!H4020*About!$B$101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3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2,IF('EPA non-CO2 Data'!E4021="CH4",'EPA non-CO2 Data'!H4021*About!$B$101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3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2,IF('EPA non-CO2 Data'!E4022="CH4",'EPA non-CO2 Data'!H4022*About!$B$101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3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2,IF('EPA non-CO2 Data'!E4023="CH4",'EPA non-CO2 Data'!H4023*About!$B$101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3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2,IF('EPA non-CO2 Data'!E4024="CH4",'EPA non-CO2 Data'!H4024*About!$B$101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3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2,IF('EPA non-CO2 Data'!E4025="CH4",'EPA non-CO2 Data'!H4025*About!$B$101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3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2,IF('EPA non-CO2 Data'!E4026="CH4",'EPA non-CO2 Data'!H4026*About!$B$101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3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2,IF('EPA non-CO2 Data'!E4027="CH4",'EPA non-CO2 Data'!H4027*About!$B$101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3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2,IF('EPA non-CO2 Data'!E4028="CH4",'EPA non-CO2 Data'!H4028*About!$B$101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3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2,IF('EPA non-CO2 Data'!E4029="CH4",'EPA non-CO2 Data'!H4029*About!$B$101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3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2,IF('EPA non-CO2 Data'!E4030="CH4",'EPA non-CO2 Data'!H4030*About!$B$101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3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2,IF('EPA non-CO2 Data'!E4031="CH4",'EPA non-CO2 Data'!H4031*About!$B$101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3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2,IF('EPA non-CO2 Data'!E4032="CH4",'EPA non-CO2 Data'!H4032*About!$B$101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3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2,IF('EPA non-CO2 Data'!E4033="CH4",'EPA non-CO2 Data'!H4033*About!$B$101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3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2,IF('EPA non-CO2 Data'!E4034="CH4",'EPA non-CO2 Data'!H4034*About!$B$101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3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2,IF('EPA non-CO2 Data'!E4035="CH4",'EPA non-CO2 Data'!H4035*About!$B$101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3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2,IF('EPA non-CO2 Data'!E4036="CH4",'EPA non-CO2 Data'!H4036*About!$B$101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3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2,IF('EPA non-CO2 Data'!E4037="CH4",'EPA non-CO2 Data'!H4037*About!$B$101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3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2,IF('EPA non-CO2 Data'!E4038="CH4",'EPA non-CO2 Data'!H4038*About!$B$101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3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2,IF('EPA non-CO2 Data'!E4039="CH4",'EPA non-CO2 Data'!H4039*About!$B$101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3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2,IF('EPA non-CO2 Data'!E4040="CH4",'EPA non-CO2 Data'!H4040*About!$B$101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3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2,IF('EPA non-CO2 Data'!E4041="CH4",'EPA non-CO2 Data'!H4041*About!$B$101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3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2,IF('EPA non-CO2 Data'!E4042="CH4",'EPA non-CO2 Data'!H4042*About!$B$101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3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2,IF('EPA non-CO2 Data'!E4043="CH4",'EPA non-CO2 Data'!H4043*About!$B$101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3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2,IF('EPA non-CO2 Data'!E4044="CH4",'EPA non-CO2 Data'!H4044*About!$B$101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3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2,IF('EPA non-CO2 Data'!E4045="CH4",'EPA non-CO2 Data'!H4045*About!$B$101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3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2,IF('EPA non-CO2 Data'!E4046="CH4",'EPA non-CO2 Data'!H4046*About!$B$101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3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2,IF('EPA non-CO2 Data'!E4047="CH4",'EPA non-CO2 Data'!H4047*About!$B$101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3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2,IF('EPA non-CO2 Data'!E4048="CH4",'EPA non-CO2 Data'!H4048*About!$B$101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3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2,IF('EPA non-CO2 Data'!E4049="CH4",'EPA non-CO2 Data'!H4049*About!$B$101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3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2,IF('EPA non-CO2 Data'!E4050="CH4",'EPA non-CO2 Data'!H4050*About!$B$101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3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2,IF('EPA non-CO2 Data'!E4051="CH4",'EPA non-CO2 Data'!H4051*About!$B$101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3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2,IF('EPA non-CO2 Data'!E4052="CH4",'EPA non-CO2 Data'!H4052*About!$B$101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3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2,IF('EPA non-CO2 Data'!E4053="CH4",'EPA non-CO2 Data'!H4053*About!$B$101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3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2,IF('EPA non-CO2 Data'!E4054="CH4",'EPA non-CO2 Data'!H4054*About!$B$101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3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2,IF('EPA non-CO2 Data'!E4055="CH4",'EPA non-CO2 Data'!H4055*About!$B$101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3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2,IF('EPA non-CO2 Data'!E4056="CH4",'EPA non-CO2 Data'!H4056*About!$B$101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3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2,IF('EPA non-CO2 Data'!E4057="CH4",'EPA non-CO2 Data'!H4057*About!$B$101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3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2,IF('EPA non-CO2 Data'!E4058="CH4",'EPA non-CO2 Data'!H4058*About!$B$101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3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2,IF('EPA non-CO2 Data'!E4059="CH4",'EPA non-CO2 Data'!H4059*About!$B$101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3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2,IF('EPA non-CO2 Data'!E4060="CH4",'EPA non-CO2 Data'!H4060*About!$B$101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3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2,IF('EPA non-CO2 Data'!E4061="CH4",'EPA non-CO2 Data'!H4061*About!$B$101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3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2,IF('EPA non-CO2 Data'!E4062="CH4",'EPA non-CO2 Data'!H4062*About!$B$101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3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2,IF('EPA non-CO2 Data'!E4063="CH4",'EPA non-CO2 Data'!H4063*About!$B$101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3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3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3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3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3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3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3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3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3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3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3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3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3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3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3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3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3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3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3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3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3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3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3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3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3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3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3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3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3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3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3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3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3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3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3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3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3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3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3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3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3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3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3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3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3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3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3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3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3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3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3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3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3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3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3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3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3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3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3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3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3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3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3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3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3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3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3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3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3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3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3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3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3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3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3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3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3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3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3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3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3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3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3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3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3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3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3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3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3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3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3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3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3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3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3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3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3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3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3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3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3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3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3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3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3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3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3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3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3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3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3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3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3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3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3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3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3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3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3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3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3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3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3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3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3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3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3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3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3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3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3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3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3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3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3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3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3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3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3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3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3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3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3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3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3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3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3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35">
      <c r="A4211" t="s">
        <v>74</v>
      </c>
      <c r="B4211" t="s">
        <v>921</v>
      </c>
      <c r="C4211" t="s">
        <v>958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35">
      <c r="A4212" t="s">
        <v>74</v>
      </c>
      <c r="B4212" t="s">
        <v>921</v>
      </c>
      <c r="C4212" t="s">
        <v>958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35">
      <c r="A4213" t="s">
        <v>74</v>
      </c>
      <c r="B4213" t="s">
        <v>921</v>
      </c>
      <c r="C4213" t="s">
        <v>958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35">
      <c r="A4214" t="s">
        <v>74</v>
      </c>
      <c r="B4214" t="s">
        <v>921</v>
      </c>
      <c r="C4214" t="s">
        <v>958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35">
      <c r="A4215" t="s">
        <v>74</v>
      </c>
      <c r="B4215" t="s">
        <v>921</v>
      </c>
      <c r="C4215" t="s">
        <v>958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35">
      <c r="A4216" t="s">
        <v>74</v>
      </c>
      <c r="B4216" t="s">
        <v>921</v>
      </c>
      <c r="C4216" t="s">
        <v>958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35">
      <c r="A4217" t="s">
        <v>74</v>
      </c>
      <c r="B4217" t="s">
        <v>921</v>
      </c>
      <c r="C4217" t="s">
        <v>958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35">
      <c r="A4218" t="s">
        <v>74</v>
      </c>
      <c r="B4218" t="s">
        <v>921</v>
      </c>
      <c r="C4218" t="s">
        <v>958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35">
      <c r="A4219" t="s">
        <v>74</v>
      </c>
      <c r="B4219" t="s">
        <v>921</v>
      </c>
      <c r="C4219" t="s">
        <v>958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35">
      <c r="A4220" t="s">
        <v>74</v>
      </c>
      <c r="B4220" t="s">
        <v>921</v>
      </c>
      <c r="C4220" t="s">
        <v>958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35">
      <c r="A4221" t="s">
        <v>74</v>
      </c>
      <c r="B4221" t="s">
        <v>921</v>
      </c>
      <c r="C4221" t="s">
        <v>958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35">
      <c r="A4222" t="s">
        <v>74</v>
      </c>
      <c r="B4222" t="s">
        <v>921</v>
      </c>
      <c r="C4222" t="s">
        <v>958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35">
      <c r="A4223" t="s">
        <v>74</v>
      </c>
      <c r="B4223" t="s">
        <v>921</v>
      </c>
      <c r="C4223" t="s">
        <v>958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35">
      <c r="A4224" t="s">
        <v>74</v>
      </c>
      <c r="B4224" t="s">
        <v>921</v>
      </c>
      <c r="C4224" t="s">
        <v>958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35">
      <c r="A4225" t="s">
        <v>74</v>
      </c>
      <c r="B4225" t="s">
        <v>921</v>
      </c>
      <c r="C4225" t="s">
        <v>958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35">
      <c r="A4226" t="s">
        <v>74</v>
      </c>
      <c r="B4226" t="s">
        <v>921</v>
      </c>
      <c r="C4226" t="s">
        <v>958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35">
      <c r="A4227" t="s">
        <v>74</v>
      </c>
      <c r="B4227" t="s">
        <v>921</v>
      </c>
      <c r="C4227" t="s">
        <v>958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35">
      <c r="A4228" t="s">
        <v>74</v>
      </c>
      <c r="B4228" t="s">
        <v>921</v>
      </c>
      <c r="C4228" t="s">
        <v>958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35">
      <c r="A4229" t="s">
        <v>74</v>
      </c>
      <c r="B4229" t="s">
        <v>921</v>
      </c>
      <c r="C4229" t="s">
        <v>958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35">
      <c r="A4230" t="s">
        <v>74</v>
      </c>
      <c r="B4230" t="s">
        <v>921</v>
      </c>
      <c r="C4230" t="s">
        <v>958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35">
      <c r="A4231" t="s">
        <v>74</v>
      </c>
      <c r="B4231" t="s">
        <v>921</v>
      </c>
      <c r="C4231" t="s">
        <v>958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35">
      <c r="A4232" t="s">
        <v>74</v>
      </c>
      <c r="B4232" t="s">
        <v>921</v>
      </c>
      <c r="C4232" t="s">
        <v>958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35">
      <c r="A4233" t="s">
        <v>74</v>
      </c>
      <c r="B4233" t="s">
        <v>921</v>
      </c>
      <c r="C4233" t="s">
        <v>958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35">
      <c r="A4234" t="s">
        <v>74</v>
      </c>
      <c r="B4234" t="s">
        <v>921</v>
      </c>
      <c r="C4234" t="s">
        <v>958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35">
      <c r="A4235" t="s">
        <v>74</v>
      </c>
      <c r="B4235" t="s">
        <v>921</v>
      </c>
      <c r="C4235" t="s">
        <v>958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35">
      <c r="A4236" t="s">
        <v>74</v>
      </c>
      <c r="B4236" t="s">
        <v>921</v>
      </c>
      <c r="C4236" t="s">
        <v>958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35">
      <c r="A4237" t="s">
        <v>74</v>
      </c>
      <c r="B4237" t="s">
        <v>921</v>
      </c>
      <c r="C4237" t="s">
        <v>958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35">
      <c r="A4238" t="s">
        <v>74</v>
      </c>
      <c r="B4238" t="s">
        <v>921</v>
      </c>
      <c r="C4238" t="s">
        <v>958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35">
      <c r="A4239" t="s">
        <v>74</v>
      </c>
      <c r="B4239" t="s">
        <v>921</v>
      </c>
      <c r="C4239" t="s">
        <v>958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35">
      <c r="A4240" t="s">
        <v>74</v>
      </c>
      <c r="B4240" t="s">
        <v>921</v>
      </c>
      <c r="C4240" t="s">
        <v>958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35">
      <c r="A4241" t="s">
        <v>74</v>
      </c>
      <c r="B4241" t="s">
        <v>921</v>
      </c>
      <c r="C4241" t="s">
        <v>958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35">
      <c r="A4242" t="s">
        <v>74</v>
      </c>
      <c r="B4242" t="s">
        <v>921</v>
      </c>
      <c r="C4242" t="s">
        <v>958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35">
      <c r="A4243" t="s">
        <v>74</v>
      </c>
      <c r="B4243" t="s">
        <v>921</v>
      </c>
      <c r="C4243" t="s">
        <v>958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35">
      <c r="A4244" t="s">
        <v>74</v>
      </c>
      <c r="B4244" t="s">
        <v>921</v>
      </c>
      <c r="C4244" t="s">
        <v>958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35">
      <c r="A4245" t="s">
        <v>74</v>
      </c>
      <c r="B4245" t="s">
        <v>921</v>
      </c>
      <c r="C4245" t="s">
        <v>958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35">
      <c r="A4246" t="s">
        <v>74</v>
      </c>
      <c r="B4246" t="s">
        <v>921</v>
      </c>
      <c r="C4246" t="s">
        <v>958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35">
      <c r="A4247" t="s">
        <v>74</v>
      </c>
      <c r="B4247" t="s">
        <v>921</v>
      </c>
      <c r="C4247" t="s">
        <v>958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35">
      <c r="A4248" t="s">
        <v>74</v>
      </c>
      <c r="B4248" t="s">
        <v>921</v>
      </c>
      <c r="C4248" t="s">
        <v>958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35">
      <c r="A4249" t="s">
        <v>74</v>
      </c>
      <c r="B4249" t="s">
        <v>921</v>
      </c>
      <c r="C4249" t="s">
        <v>958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35">
      <c r="A4250" t="s">
        <v>74</v>
      </c>
      <c r="B4250" t="s">
        <v>921</v>
      </c>
      <c r="C4250" t="s">
        <v>958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35">
      <c r="A4251" t="s">
        <v>74</v>
      </c>
      <c r="B4251" t="s">
        <v>921</v>
      </c>
      <c r="C4251" t="s">
        <v>958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35">
      <c r="A4252" t="s">
        <v>74</v>
      </c>
      <c r="B4252" t="s">
        <v>921</v>
      </c>
      <c r="C4252" t="s">
        <v>958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35">
      <c r="A4253" t="s">
        <v>74</v>
      </c>
      <c r="B4253" t="s">
        <v>921</v>
      </c>
      <c r="C4253" t="s">
        <v>958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35">
      <c r="A4254" t="s">
        <v>74</v>
      </c>
      <c r="B4254" t="s">
        <v>921</v>
      </c>
      <c r="C4254" t="s">
        <v>958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35">
      <c r="A4255" t="s">
        <v>74</v>
      </c>
      <c r="B4255" t="s">
        <v>921</v>
      </c>
      <c r="C4255" t="s">
        <v>958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35">
      <c r="A4256" t="s">
        <v>74</v>
      </c>
      <c r="B4256" t="s">
        <v>921</v>
      </c>
      <c r="C4256" t="s">
        <v>958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35">
      <c r="A4257" t="s">
        <v>74</v>
      </c>
      <c r="B4257" t="s">
        <v>921</v>
      </c>
      <c r="C4257" t="s">
        <v>958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35">
      <c r="A4258" t="s">
        <v>74</v>
      </c>
      <c r="B4258" t="s">
        <v>921</v>
      </c>
      <c r="C4258" t="s">
        <v>958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35">
      <c r="A4259" t="s">
        <v>74</v>
      </c>
      <c r="B4259" t="s">
        <v>921</v>
      </c>
      <c r="C4259" t="s">
        <v>958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35">
      <c r="A4260" t="s">
        <v>74</v>
      </c>
      <c r="B4260" t="s">
        <v>921</v>
      </c>
      <c r="C4260" t="s">
        <v>958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35">
      <c r="A4261" t="s">
        <v>74</v>
      </c>
      <c r="B4261" t="s">
        <v>921</v>
      </c>
      <c r="C4261" t="s">
        <v>958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35">
      <c r="A4262" t="s">
        <v>74</v>
      </c>
      <c r="B4262" t="s">
        <v>921</v>
      </c>
      <c r="C4262" t="s">
        <v>958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35">
      <c r="A4263" t="s">
        <v>74</v>
      </c>
      <c r="B4263" t="s">
        <v>921</v>
      </c>
      <c r="C4263" t="s">
        <v>958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35">
      <c r="A4264" t="s">
        <v>74</v>
      </c>
      <c r="B4264" t="s">
        <v>921</v>
      </c>
      <c r="C4264" t="s">
        <v>958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35">
      <c r="A4265" t="s">
        <v>74</v>
      </c>
      <c r="B4265" t="s">
        <v>921</v>
      </c>
      <c r="C4265" t="s">
        <v>958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35">
      <c r="A4266" t="s">
        <v>74</v>
      </c>
      <c r="B4266" t="s">
        <v>921</v>
      </c>
      <c r="C4266" t="s">
        <v>958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35">
      <c r="A4267" t="s">
        <v>74</v>
      </c>
      <c r="B4267" t="s">
        <v>921</v>
      </c>
      <c r="C4267" t="s">
        <v>958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35">
      <c r="A4268" t="s">
        <v>74</v>
      </c>
      <c r="B4268" t="s">
        <v>921</v>
      </c>
      <c r="C4268" t="s">
        <v>958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35">
      <c r="A4269" t="s">
        <v>74</v>
      </c>
      <c r="B4269" t="s">
        <v>921</v>
      </c>
      <c r="C4269" t="s">
        <v>958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35">
      <c r="A4270" t="s">
        <v>74</v>
      </c>
      <c r="B4270" t="s">
        <v>921</v>
      </c>
      <c r="C4270" t="s">
        <v>958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35">
      <c r="A4271" t="s">
        <v>74</v>
      </c>
      <c r="B4271" t="s">
        <v>921</v>
      </c>
      <c r="C4271" t="s">
        <v>958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35">
      <c r="A4272" t="s">
        <v>74</v>
      </c>
      <c r="B4272" t="s">
        <v>921</v>
      </c>
      <c r="C4272" t="s">
        <v>958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35">
      <c r="A4273" t="s">
        <v>74</v>
      </c>
      <c r="B4273" t="s">
        <v>921</v>
      </c>
      <c r="C4273" t="s">
        <v>958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35">
      <c r="A4274" t="s">
        <v>74</v>
      </c>
      <c r="B4274" t="s">
        <v>921</v>
      </c>
      <c r="C4274" t="s">
        <v>958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35">
      <c r="A4275" t="s">
        <v>74</v>
      </c>
      <c r="B4275" t="s">
        <v>921</v>
      </c>
      <c r="C4275" t="s">
        <v>958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35">
      <c r="A4276" t="s">
        <v>74</v>
      </c>
      <c r="B4276" t="s">
        <v>921</v>
      </c>
      <c r="C4276" t="s">
        <v>958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35">
      <c r="A4277" t="s">
        <v>74</v>
      </c>
      <c r="B4277" t="s">
        <v>921</v>
      </c>
      <c r="C4277" t="s">
        <v>958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35">
      <c r="A4278" t="s">
        <v>74</v>
      </c>
      <c r="B4278" t="s">
        <v>921</v>
      </c>
      <c r="C4278" t="s">
        <v>958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35">
      <c r="A4279" t="s">
        <v>74</v>
      </c>
      <c r="B4279" t="s">
        <v>921</v>
      </c>
      <c r="C4279" t="s">
        <v>958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35">
      <c r="A4280" t="s">
        <v>74</v>
      </c>
      <c r="B4280" t="s">
        <v>921</v>
      </c>
      <c r="C4280" t="s">
        <v>958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35">
      <c r="A4281" t="s">
        <v>74</v>
      </c>
      <c r="B4281" t="s">
        <v>921</v>
      </c>
      <c r="C4281" t="s">
        <v>958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35">
      <c r="A4282" t="s">
        <v>74</v>
      </c>
      <c r="B4282" t="s">
        <v>921</v>
      </c>
      <c r="C4282" t="s">
        <v>958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35">
      <c r="A4283" t="s">
        <v>74</v>
      </c>
      <c r="B4283" t="s">
        <v>921</v>
      </c>
      <c r="C4283" t="s">
        <v>958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35">
      <c r="A4284" t="s">
        <v>74</v>
      </c>
      <c r="B4284" t="s">
        <v>921</v>
      </c>
      <c r="C4284" t="s">
        <v>958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35">
      <c r="A4285" t="s">
        <v>74</v>
      </c>
      <c r="B4285" t="s">
        <v>921</v>
      </c>
      <c r="C4285" t="s">
        <v>958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35">
      <c r="A4286" t="s">
        <v>74</v>
      </c>
      <c r="B4286" t="s">
        <v>921</v>
      </c>
      <c r="C4286" t="s">
        <v>958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35">
      <c r="A4287" t="s">
        <v>74</v>
      </c>
      <c r="B4287" t="s">
        <v>921</v>
      </c>
      <c r="C4287" t="s">
        <v>958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35">
      <c r="A4288" t="s">
        <v>74</v>
      </c>
      <c r="B4288" t="s">
        <v>921</v>
      </c>
      <c r="C4288" t="s">
        <v>958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35">
      <c r="A4289" t="s">
        <v>74</v>
      </c>
      <c r="B4289" t="s">
        <v>921</v>
      </c>
      <c r="C4289" t="s">
        <v>958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35">
      <c r="A4290" t="s">
        <v>74</v>
      </c>
      <c r="B4290" t="s">
        <v>921</v>
      </c>
      <c r="C4290" t="s">
        <v>958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35">
      <c r="A4291" t="s">
        <v>74</v>
      </c>
      <c r="B4291" t="s">
        <v>921</v>
      </c>
      <c r="C4291" t="s">
        <v>958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35">
      <c r="A4292" t="s">
        <v>74</v>
      </c>
      <c r="B4292" t="s">
        <v>921</v>
      </c>
      <c r="C4292" t="s">
        <v>958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35">
      <c r="A4293" t="s">
        <v>74</v>
      </c>
      <c r="B4293" t="s">
        <v>921</v>
      </c>
      <c r="C4293" t="s">
        <v>958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35">
      <c r="A4294" t="s">
        <v>74</v>
      </c>
      <c r="B4294" t="s">
        <v>921</v>
      </c>
      <c r="C4294" t="s">
        <v>958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35">
      <c r="A4295" t="s">
        <v>74</v>
      </c>
      <c r="B4295" t="s">
        <v>921</v>
      </c>
      <c r="C4295" t="s">
        <v>958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35">
      <c r="A4296" t="s">
        <v>74</v>
      </c>
      <c r="B4296" t="s">
        <v>921</v>
      </c>
      <c r="C4296" t="s">
        <v>958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35">
      <c r="A4297" t="s">
        <v>74</v>
      </c>
      <c r="B4297" t="s">
        <v>921</v>
      </c>
      <c r="C4297" t="s">
        <v>958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35">
      <c r="A4298" t="s">
        <v>74</v>
      </c>
      <c r="B4298" t="s">
        <v>921</v>
      </c>
      <c r="C4298" t="s">
        <v>958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35">
      <c r="A4299" t="s">
        <v>74</v>
      </c>
      <c r="B4299" t="s">
        <v>921</v>
      </c>
      <c r="C4299" t="s">
        <v>958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35">
      <c r="A4300" t="s">
        <v>74</v>
      </c>
      <c r="B4300" t="s">
        <v>921</v>
      </c>
      <c r="C4300" t="s">
        <v>958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35">
      <c r="A4301" t="s">
        <v>74</v>
      </c>
      <c r="B4301" t="s">
        <v>921</v>
      </c>
      <c r="C4301" t="s">
        <v>958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35">
      <c r="A4302" t="s">
        <v>74</v>
      </c>
      <c r="B4302" t="s">
        <v>921</v>
      </c>
      <c r="C4302" t="s">
        <v>958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35">
      <c r="A4303" t="s">
        <v>74</v>
      </c>
      <c r="B4303" t="s">
        <v>921</v>
      </c>
      <c r="C4303" t="s">
        <v>958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35">
      <c r="A4304" t="s">
        <v>74</v>
      </c>
      <c r="B4304" t="s">
        <v>921</v>
      </c>
      <c r="C4304" t="s">
        <v>958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35">
      <c r="A4305" t="s">
        <v>74</v>
      </c>
      <c r="B4305" t="s">
        <v>921</v>
      </c>
      <c r="C4305" t="s">
        <v>958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35">
      <c r="A4306" t="s">
        <v>74</v>
      </c>
      <c r="B4306" t="s">
        <v>921</v>
      </c>
      <c r="C4306" t="s">
        <v>958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35">
      <c r="A4307" t="s">
        <v>74</v>
      </c>
      <c r="B4307" t="s">
        <v>921</v>
      </c>
      <c r="C4307" t="s">
        <v>958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35">
      <c r="A4308" t="s">
        <v>74</v>
      </c>
      <c r="B4308" t="s">
        <v>921</v>
      </c>
      <c r="C4308" t="s">
        <v>958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35">
      <c r="A4309" t="s">
        <v>74</v>
      </c>
      <c r="B4309" t="s">
        <v>921</v>
      </c>
      <c r="C4309" t="s">
        <v>958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35">
      <c r="A4310" t="s">
        <v>74</v>
      </c>
      <c r="B4310" t="s">
        <v>921</v>
      </c>
      <c r="C4310" t="s">
        <v>958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35">
      <c r="A4311" t="s">
        <v>74</v>
      </c>
      <c r="B4311" t="s">
        <v>921</v>
      </c>
      <c r="C4311" t="s">
        <v>958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35">
      <c r="A4312" t="s">
        <v>74</v>
      </c>
      <c r="B4312" t="s">
        <v>921</v>
      </c>
      <c r="C4312" t="s">
        <v>958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35">
      <c r="A4313" t="s">
        <v>74</v>
      </c>
      <c r="B4313" t="s">
        <v>921</v>
      </c>
      <c r="C4313" t="s">
        <v>958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35">
      <c r="A4314" t="s">
        <v>74</v>
      </c>
      <c r="B4314" t="s">
        <v>921</v>
      </c>
      <c r="C4314" t="s">
        <v>958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35">
      <c r="A4315" t="s">
        <v>74</v>
      </c>
      <c r="B4315" t="s">
        <v>921</v>
      </c>
      <c r="C4315" t="s">
        <v>958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35">
      <c r="A4316" t="s">
        <v>74</v>
      </c>
      <c r="B4316" t="s">
        <v>921</v>
      </c>
      <c r="C4316" t="s">
        <v>958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35">
      <c r="A4317" t="s">
        <v>74</v>
      </c>
      <c r="B4317" t="s">
        <v>921</v>
      </c>
      <c r="C4317" t="s">
        <v>958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35">
      <c r="A4318" t="s">
        <v>74</v>
      </c>
      <c r="B4318" t="s">
        <v>921</v>
      </c>
      <c r="C4318" t="s">
        <v>958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35">
      <c r="A4319" t="s">
        <v>74</v>
      </c>
      <c r="B4319" t="s">
        <v>921</v>
      </c>
      <c r="C4319" t="s">
        <v>958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35">
      <c r="A4320" t="s">
        <v>74</v>
      </c>
      <c r="B4320" t="s">
        <v>921</v>
      </c>
      <c r="C4320" t="s">
        <v>958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35">
      <c r="A4321" t="s">
        <v>74</v>
      </c>
      <c r="B4321" t="s">
        <v>921</v>
      </c>
      <c r="C4321" t="s">
        <v>958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35">
      <c r="A4322" t="s">
        <v>74</v>
      </c>
      <c r="B4322" t="s">
        <v>921</v>
      </c>
      <c r="C4322" t="s">
        <v>958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35">
      <c r="A4323" t="s">
        <v>74</v>
      </c>
      <c r="B4323" t="s">
        <v>921</v>
      </c>
      <c r="C4323" t="s">
        <v>958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35">
      <c r="A4324" t="s">
        <v>74</v>
      </c>
      <c r="B4324" t="s">
        <v>921</v>
      </c>
      <c r="C4324" t="s">
        <v>958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35">
      <c r="A4325" t="s">
        <v>74</v>
      </c>
      <c r="B4325" t="s">
        <v>921</v>
      </c>
      <c r="C4325" t="s">
        <v>958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35">
      <c r="A4326" t="s">
        <v>74</v>
      </c>
      <c r="B4326" t="s">
        <v>921</v>
      </c>
      <c r="C4326" t="s">
        <v>958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35">
      <c r="A4327" t="s">
        <v>74</v>
      </c>
      <c r="B4327" t="s">
        <v>921</v>
      </c>
      <c r="C4327" t="s">
        <v>958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35">
      <c r="A4328" t="s">
        <v>74</v>
      </c>
      <c r="B4328" t="s">
        <v>921</v>
      </c>
      <c r="C4328" t="s">
        <v>958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35">
      <c r="A4329" t="s">
        <v>74</v>
      </c>
      <c r="B4329" t="s">
        <v>921</v>
      </c>
      <c r="C4329" t="s">
        <v>958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35">
      <c r="A4330" t="s">
        <v>74</v>
      </c>
      <c r="B4330" t="s">
        <v>921</v>
      </c>
      <c r="C4330" t="s">
        <v>958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35">
      <c r="A4331" t="s">
        <v>74</v>
      </c>
      <c r="B4331" t="s">
        <v>921</v>
      </c>
      <c r="C4331" t="s">
        <v>958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35">
      <c r="A4332" t="s">
        <v>74</v>
      </c>
      <c r="B4332" t="s">
        <v>921</v>
      </c>
      <c r="C4332" t="s">
        <v>958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35">
      <c r="A4333" t="s">
        <v>74</v>
      </c>
      <c r="B4333" t="s">
        <v>921</v>
      </c>
      <c r="C4333" t="s">
        <v>953</v>
      </c>
      <c r="D4333" t="s">
        <v>959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35">
      <c r="A4334" t="s">
        <v>74</v>
      </c>
      <c r="B4334" t="s">
        <v>921</v>
      </c>
      <c r="C4334" t="s">
        <v>953</v>
      </c>
      <c r="D4334" t="s">
        <v>959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35">
      <c r="A4335" t="s">
        <v>74</v>
      </c>
      <c r="B4335" t="s">
        <v>921</v>
      </c>
      <c r="C4335" t="s">
        <v>953</v>
      </c>
      <c r="D4335" t="s">
        <v>959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35">
      <c r="A4336" t="s">
        <v>74</v>
      </c>
      <c r="B4336" t="s">
        <v>921</v>
      </c>
      <c r="C4336" t="s">
        <v>953</v>
      </c>
      <c r="D4336" t="s">
        <v>959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35">
      <c r="A4337" t="s">
        <v>74</v>
      </c>
      <c r="B4337" t="s">
        <v>921</v>
      </c>
      <c r="C4337" t="s">
        <v>953</v>
      </c>
      <c r="D4337" t="s">
        <v>959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35">
      <c r="A4338" t="s">
        <v>74</v>
      </c>
      <c r="B4338" t="s">
        <v>921</v>
      </c>
      <c r="C4338" t="s">
        <v>953</v>
      </c>
      <c r="D4338" t="s">
        <v>959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35">
      <c r="A4339" t="s">
        <v>74</v>
      </c>
      <c r="B4339" t="s">
        <v>921</v>
      </c>
      <c r="C4339" t="s">
        <v>953</v>
      </c>
      <c r="D4339" t="s">
        <v>959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35">
      <c r="A4340" t="s">
        <v>74</v>
      </c>
      <c r="B4340" t="s">
        <v>921</v>
      </c>
      <c r="C4340" t="s">
        <v>953</v>
      </c>
      <c r="D4340" t="s">
        <v>959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35">
      <c r="A4341" t="s">
        <v>74</v>
      </c>
      <c r="B4341" t="s">
        <v>921</v>
      </c>
      <c r="C4341" t="s">
        <v>953</v>
      </c>
      <c r="D4341" t="s">
        <v>959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35">
      <c r="A4342" t="s">
        <v>74</v>
      </c>
      <c r="B4342" t="s">
        <v>921</v>
      </c>
      <c r="C4342" t="s">
        <v>953</v>
      </c>
      <c r="D4342" t="s">
        <v>959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35">
      <c r="A4343" t="s">
        <v>74</v>
      </c>
      <c r="B4343" t="s">
        <v>921</v>
      </c>
      <c r="C4343" t="s">
        <v>953</v>
      </c>
      <c r="D4343" t="s">
        <v>959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35">
      <c r="A4344" t="s">
        <v>74</v>
      </c>
      <c r="B4344" t="s">
        <v>921</v>
      </c>
      <c r="C4344" t="s">
        <v>953</v>
      </c>
      <c r="D4344" t="s">
        <v>959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35">
      <c r="A4345" t="s">
        <v>74</v>
      </c>
      <c r="B4345" t="s">
        <v>921</v>
      </c>
      <c r="C4345" t="s">
        <v>953</v>
      </c>
      <c r="D4345" t="s">
        <v>959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35">
      <c r="A4346" t="s">
        <v>74</v>
      </c>
      <c r="B4346" t="s">
        <v>921</v>
      </c>
      <c r="C4346" t="s">
        <v>953</v>
      </c>
      <c r="D4346" t="s">
        <v>959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35">
      <c r="A4347" t="s">
        <v>74</v>
      </c>
      <c r="B4347" t="s">
        <v>921</v>
      </c>
      <c r="C4347" t="s">
        <v>953</v>
      </c>
      <c r="D4347" t="s">
        <v>959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35">
      <c r="A4348" t="s">
        <v>74</v>
      </c>
      <c r="B4348" t="s">
        <v>921</v>
      </c>
      <c r="C4348" t="s">
        <v>953</v>
      </c>
      <c r="D4348" t="s">
        <v>959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35">
      <c r="A4349" t="s">
        <v>74</v>
      </c>
      <c r="B4349" t="s">
        <v>921</v>
      </c>
      <c r="C4349" t="s">
        <v>953</v>
      </c>
      <c r="D4349" t="s">
        <v>959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35">
      <c r="A4350" t="s">
        <v>74</v>
      </c>
      <c r="B4350" t="s">
        <v>921</v>
      </c>
      <c r="C4350" t="s">
        <v>953</v>
      </c>
      <c r="D4350" t="s">
        <v>959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35">
      <c r="A4351" t="s">
        <v>74</v>
      </c>
      <c r="B4351" t="s">
        <v>921</v>
      </c>
      <c r="C4351" t="s">
        <v>953</v>
      </c>
      <c r="D4351" t="s">
        <v>959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35">
      <c r="A4352" t="s">
        <v>74</v>
      </c>
      <c r="B4352" t="s">
        <v>921</v>
      </c>
      <c r="C4352" t="s">
        <v>953</v>
      </c>
      <c r="D4352" t="s">
        <v>959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35">
      <c r="A4353" t="s">
        <v>74</v>
      </c>
      <c r="B4353" t="s">
        <v>921</v>
      </c>
      <c r="C4353" t="s">
        <v>953</v>
      </c>
      <c r="D4353" t="s">
        <v>959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35">
      <c r="A4354" t="s">
        <v>74</v>
      </c>
      <c r="B4354" t="s">
        <v>921</v>
      </c>
      <c r="C4354" t="s">
        <v>953</v>
      </c>
      <c r="D4354" t="s">
        <v>959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35">
      <c r="A4355" t="s">
        <v>74</v>
      </c>
      <c r="B4355" t="s">
        <v>921</v>
      </c>
      <c r="C4355" t="s">
        <v>953</v>
      </c>
      <c r="D4355" t="s">
        <v>959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35">
      <c r="A4356" t="s">
        <v>74</v>
      </c>
      <c r="B4356" t="s">
        <v>921</v>
      </c>
      <c r="C4356" t="s">
        <v>953</v>
      </c>
      <c r="D4356" t="s">
        <v>959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35">
      <c r="A4357" t="s">
        <v>74</v>
      </c>
      <c r="B4357" t="s">
        <v>921</v>
      </c>
      <c r="C4357" t="s">
        <v>953</v>
      </c>
      <c r="D4357" t="s">
        <v>959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35">
      <c r="A4358" t="s">
        <v>74</v>
      </c>
      <c r="B4358" t="s">
        <v>921</v>
      </c>
      <c r="C4358" t="s">
        <v>953</v>
      </c>
      <c r="D4358" t="s">
        <v>959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35">
      <c r="A4359" t="s">
        <v>74</v>
      </c>
      <c r="B4359" t="s">
        <v>921</v>
      </c>
      <c r="C4359" t="s">
        <v>953</v>
      </c>
      <c r="D4359" t="s">
        <v>959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35">
      <c r="A4360" t="s">
        <v>74</v>
      </c>
      <c r="B4360" t="s">
        <v>921</v>
      </c>
      <c r="C4360" t="s">
        <v>953</v>
      </c>
      <c r="D4360" t="s">
        <v>959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35">
      <c r="A4361" t="s">
        <v>74</v>
      </c>
      <c r="B4361" t="s">
        <v>921</v>
      </c>
      <c r="C4361" t="s">
        <v>953</v>
      </c>
      <c r="D4361" t="s">
        <v>959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35">
      <c r="A4362" t="s">
        <v>74</v>
      </c>
      <c r="B4362" t="s">
        <v>921</v>
      </c>
      <c r="C4362" t="s">
        <v>953</v>
      </c>
      <c r="D4362" t="s">
        <v>959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35">
      <c r="A4363" t="s">
        <v>74</v>
      </c>
      <c r="B4363" t="s">
        <v>921</v>
      </c>
      <c r="C4363" t="s">
        <v>953</v>
      </c>
      <c r="D4363" t="s">
        <v>959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35">
      <c r="A4364" t="s">
        <v>74</v>
      </c>
      <c r="B4364" t="s">
        <v>921</v>
      </c>
      <c r="C4364" t="s">
        <v>953</v>
      </c>
      <c r="D4364" t="s">
        <v>959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35">
      <c r="A4365" t="s">
        <v>74</v>
      </c>
      <c r="B4365" t="s">
        <v>921</v>
      </c>
      <c r="C4365" t="s">
        <v>953</v>
      </c>
      <c r="D4365" t="s">
        <v>959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35">
      <c r="A4366" t="s">
        <v>74</v>
      </c>
      <c r="B4366" t="s">
        <v>921</v>
      </c>
      <c r="C4366" t="s">
        <v>953</v>
      </c>
      <c r="D4366" t="s">
        <v>959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35">
      <c r="A4367" t="s">
        <v>74</v>
      </c>
      <c r="B4367" t="s">
        <v>921</v>
      </c>
      <c r="C4367" t="s">
        <v>953</v>
      </c>
      <c r="D4367" t="s">
        <v>959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35">
      <c r="A4368" t="s">
        <v>74</v>
      </c>
      <c r="B4368" t="s">
        <v>921</v>
      </c>
      <c r="C4368" t="s">
        <v>953</v>
      </c>
      <c r="D4368" t="s">
        <v>959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35">
      <c r="A4369" t="s">
        <v>74</v>
      </c>
      <c r="B4369" t="s">
        <v>921</v>
      </c>
      <c r="C4369" t="s">
        <v>953</v>
      </c>
      <c r="D4369" t="s">
        <v>959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35">
      <c r="A4370" t="s">
        <v>74</v>
      </c>
      <c r="B4370" t="s">
        <v>921</v>
      </c>
      <c r="C4370" t="s">
        <v>953</v>
      </c>
      <c r="D4370" t="s">
        <v>959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35">
      <c r="A4371" t="s">
        <v>74</v>
      </c>
      <c r="B4371" t="s">
        <v>921</v>
      </c>
      <c r="C4371" t="s">
        <v>953</v>
      </c>
      <c r="D4371" t="s">
        <v>959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35">
      <c r="A4372" t="s">
        <v>74</v>
      </c>
      <c r="B4372" t="s">
        <v>921</v>
      </c>
      <c r="C4372" t="s">
        <v>953</v>
      </c>
      <c r="D4372" t="s">
        <v>959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35">
      <c r="A4373" t="s">
        <v>74</v>
      </c>
      <c r="B4373" t="s">
        <v>921</v>
      </c>
      <c r="C4373" t="s">
        <v>953</v>
      </c>
      <c r="D4373" t="s">
        <v>959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35">
      <c r="A4374" t="s">
        <v>74</v>
      </c>
      <c r="B4374" t="s">
        <v>921</v>
      </c>
      <c r="C4374" t="s">
        <v>953</v>
      </c>
      <c r="D4374" t="s">
        <v>959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35">
      <c r="A4375" t="s">
        <v>74</v>
      </c>
      <c r="B4375" t="s">
        <v>921</v>
      </c>
      <c r="C4375" t="s">
        <v>953</v>
      </c>
      <c r="D4375" t="s">
        <v>959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35">
      <c r="A4376" t="s">
        <v>74</v>
      </c>
      <c r="B4376" t="s">
        <v>921</v>
      </c>
      <c r="C4376" t="s">
        <v>953</v>
      </c>
      <c r="D4376" t="s">
        <v>959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35">
      <c r="A4377" t="s">
        <v>74</v>
      </c>
      <c r="B4377" t="s">
        <v>921</v>
      </c>
      <c r="C4377" t="s">
        <v>953</v>
      </c>
      <c r="D4377" t="s">
        <v>959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35">
      <c r="A4378" t="s">
        <v>74</v>
      </c>
      <c r="B4378" t="s">
        <v>921</v>
      </c>
      <c r="C4378" t="s">
        <v>953</v>
      </c>
      <c r="D4378" t="s">
        <v>959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35">
      <c r="A4379" t="s">
        <v>74</v>
      </c>
      <c r="B4379" t="s">
        <v>921</v>
      </c>
      <c r="C4379" t="s">
        <v>953</v>
      </c>
      <c r="D4379" t="s">
        <v>959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35">
      <c r="A4380" t="s">
        <v>74</v>
      </c>
      <c r="B4380" t="s">
        <v>921</v>
      </c>
      <c r="C4380" t="s">
        <v>953</v>
      </c>
      <c r="D4380" t="s">
        <v>959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35">
      <c r="A4381" t="s">
        <v>74</v>
      </c>
      <c r="B4381" t="s">
        <v>921</v>
      </c>
      <c r="C4381" t="s">
        <v>953</v>
      </c>
      <c r="D4381" t="s">
        <v>959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35">
      <c r="A4382" t="s">
        <v>74</v>
      </c>
      <c r="B4382" t="s">
        <v>921</v>
      </c>
      <c r="C4382" t="s">
        <v>953</v>
      </c>
      <c r="D4382" t="s">
        <v>959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35">
      <c r="A4383" t="s">
        <v>74</v>
      </c>
      <c r="B4383" t="s">
        <v>921</v>
      </c>
      <c r="C4383" t="s">
        <v>953</v>
      </c>
      <c r="D4383" t="s">
        <v>959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35">
      <c r="A4384" t="s">
        <v>74</v>
      </c>
      <c r="B4384" t="s">
        <v>921</v>
      </c>
      <c r="C4384" t="s">
        <v>953</v>
      </c>
      <c r="D4384" t="s">
        <v>959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35">
      <c r="A4385" t="s">
        <v>74</v>
      </c>
      <c r="B4385" t="s">
        <v>921</v>
      </c>
      <c r="C4385" t="s">
        <v>953</v>
      </c>
      <c r="D4385" t="s">
        <v>959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35">
      <c r="A4386" t="s">
        <v>74</v>
      </c>
      <c r="B4386" t="s">
        <v>921</v>
      </c>
      <c r="C4386" t="s">
        <v>953</v>
      </c>
      <c r="D4386" t="s">
        <v>959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35">
      <c r="A4387" t="s">
        <v>74</v>
      </c>
      <c r="B4387" t="s">
        <v>921</v>
      </c>
      <c r="C4387" t="s">
        <v>953</v>
      </c>
      <c r="D4387" t="s">
        <v>959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35">
      <c r="A4388" t="s">
        <v>74</v>
      </c>
      <c r="B4388" t="s">
        <v>921</v>
      </c>
      <c r="C4388" t="s">
        <v>953</v>
      </c>
      <c r="D4388" t="s">
        <v>959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35">
      <c r="A4389" t="s">
        <v>74</v>
      </c>
      <c r="B4389" t="s">
        <v>921</v>
      </c>
      <c r="C4389" t="s">
        <v>953</v>
      </c>
      <c r="D4389" t="s">
        <v>959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35">
      <c r="A4390" t="s">
        <v>74</v>
      </c>
      <c r="B4390" t="s">
        <v>921</v>
      </c>
      <c r="C4390" t="s">
        <v>953</v>
      </c>
      <c r="D4390" t="s">
        <v>959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35">
      <c r="A4391" t="s">
        <v>74</v>
      </c>
      <c r="B4391" t="s">
        <v>921</v>
      </c>
      <c r="C4391" t="s">
        <v>953</v>
      </c>
      <c r="D4391" t="s">
        <v>959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35">
      <c r="A4392" t="s">
        <v>74</v>
      </c>
      <c r="B4392" t="s">
        <v>921</v>
      </c>
      <c r="C4392" t="s">
        <v>953</v>
      </c>
      <c r="D4392" t="s">
        <v>959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35">
      <c r="A4393" t="s">
        <v>74</v>
      </c>
      <c r="B4393" t="s">
        <v>921</v>
      </c>
      <c r="C4393" t="s">
        <v>953</v>
      </c>
      <c r="D4393" t="s">
        <v>959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35">
      <c r="A4394" t="s">
        <v>74</v>
      </c>
      <c r="B4394" t="s">
        <v>921</v>
      </c>
      <c r="C4394" t="s">
        <v>953</v>
      </c>
      <c r="D4394" t="s">
        <v>959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35">
      <c r="A4395" t="s">
        <v>74</v>
      </c>
      <c r="B4395" t="s">
        <v>921</v>
      </c>
      <c r="C4395" t="s">
        <v>953</v>
      </c>
      <c r="D4395" t="s">
        <v>959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35">
      <c r="A4396" t="s">
        <v>74</v>
      </c>
      <c r="B4396" t="s">
        <v>921</v>
      </c>
      <c r="C4396" t="s">
        <v>953</v>
      </c>
      <c r="D4396" t="s">
        <v>959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35">
      <c r="A4397" t="s">
        <v>74</v>
      </c>
      <c r="B4397" t="s">
        <v>921</v>
      </c>
      <c r="C4397" t="s">
        <v>953</v>
      </c>
      <c r="D4397" t="s">
        <v>959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35">
      <c r="A4398" t="s">
        <v>74</v>
      </c>
      <c r="B4398" t="s">
        <v>921</v>
      </c>
      <c r="C4398" t="s">
        <v>953</v>
      </c>
      <c r="D4398" t="s">
        <v>959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921</v>
      </c>
      <c r="C4399" t="s">
        <v>953</v>
      </c>
      <c r="D4399" t="s">
        <v>959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921</v>
      </c>
      <c r="C4400" t="s">
        <v>953</v>
      </c>
      <c r="D4400" t="s">
        <v>959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921</v>
      </c>
      <c r="C4401" t="s">
        <v>953</v>
      </c>
      <c r="D4401" t="s">
        <v>959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921</v>
      </c>
      <c r="C4402" t="s">
        <v>953</v>
      </c>
      <c r="D4402" t="s">
        <v>959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921</v>
      </c>
      <c r="C4403" t="s">
        <v>953</v>
      </c>
      <c r="D4403" t="s">
        <v>959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921</v>
      </c>
      <c r="C4404" t="s">
        <v>953</v>
      </c>
      <c r="D4404" t="s">
        <v>959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921</v>
      </c>
      <c r="C4405" t="s">
        <v>953</v>
      </c>
      <c r="D4405" t="s">
        <v>959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921</v>
      </c>
      <c r="C4406" t="s">
        <v>953</v>
      </c>
      <c r="D4406" t="s">
        <v>959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921</v>
      </c>
      <c r="C4407" t="s">
        <v>953</v>
      </c>
      <c r="D4407" t="s">
        <v>959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921</v>
      </c>
      <c r="C4408" t="s">
        <v>953</v>
      </c>
      <c r="D4408" t="s">
        <v>959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921</v>
      </c>
      <c r="C4409" t="s">
        <v>953</v>
      </c>
      <c r="D4409" t="s">
        <v>959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921</v>
      </c>
      <c r="C4410" t="s">
        <v>953</v>
      </c>
      <c r="D4410" t="s">
        <v>959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921</v>
      </c>
      <c r="C4411" t="s">
        <v>953</v>
      </c>
      <c r="D4411" t="s">
        <v>959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921</v>
      </c>
      <c r="C4412" t="s">
        <v>953</v>
      </c>
      <c r="D4412" t="s">
        <v>959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921</v>
      </c>
      <c r="C4413" t="s">
        <v>953</v>
      </c>
      <c r="D4413" t="s">
        <v>959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921</v>
      </c>
      <c r="C4414" t="s">
        <v>953</v>
      </c>
      <c r="D4414" t="s">
        <v>959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921</v>
      </c>
      <c r="C4415" t="s">
        <v>953</v>
      </c>
      <c r="D4415" t="s">
        <v>959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921</v>
      </c>
      <c r="C4416" t="s">
        <v>953</v>
      </c>
      <c r="D4416" t="s">
        <v>959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921</v>
      </c>
      <c r="C4417" t="s">
        <v>953</v>
      </c>
      <c r="D4417" t="s">
        <v>959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921</v>
      </c>
      <c r="C4418" t="s">
        <v>953</v>
      </c>
      <c r="D4418" t="s">
        <v>959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921</v>
      </c>
      <c r="C4419" t="s">
        <v>953</v>
      </c>
      <c r="D4419" t="s">
        <v>959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921</v>
      </c>
      <c r="C4420" t="s">
        <v>953</v>
      </c>
      <c r="D4420" t="s">
        <v>959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921</v>
      </c>
      <c r="C4421" t="s">
        <v>953</v>
      </c>
      <c r="D4421" t="s">
        <v>959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921</v>
      </c>
      <c r="C4422" t="s">
        <v>953</v>
      </c>
      <c r="D4422" t="s">
        <v>959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921</v>
      </c>
      <c r="C4423" t="s">
        <v>953</v>
      </c>
      <c r="D4423" t="s">
        <v>959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921</v>
      </c>
      <c r="C4424" t="s">
        <v>953</v>
      </c>
      <c r="D4424" t="s">
        <v>959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921</v>
      </c>
      <c r="C4425" t="s">
        <v>953</v>
      </c>
      <c r="D4425" t="s">
        <v>959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921</v>
      </c>
      <c r="C4426" t="s">
        <v>953</v>
      </c>
      <c r="D4426" t="s">
        <v>959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921</v>
      </c>
      <c r="C4427" t="s">
        <v>953</v>
      </c>
      <c r="D4427" t="s">
        <v>959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921</v>
      </c>
      <c r="C4428" t="s">
        <v>953</v>
      </c>
      <c r="D4428" t="s">
        <v>959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921</v>
      </c>
      <c r="C4429" t="s">
        <v>953</v>
      </c>
      <c r="D4429" t="s">
        <v>959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921</v>
      </c>
      <c r="C4430" t="s">
        <v>953</v>
      </c>
      <c r="D4430" t="s">
        <v>959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921</v>
      </c>
      <c r="C4431" t="s">
        <v>953</v>
      </c>
      <c r="D4431" t="s">
        <v>959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921</v>
      </c>
      <c r="C4432" t="s">
        <v>953</v>
      </c>
      <c r="D4432" t="s">
        <v>959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921</v>
      </c>
      <c r="C4433" t="s">
        <v>953</v>
      </c>
      <c r="D4433" t="s">
        <v>959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921</v>
      </c>
      <c r="C4434" t="s">
        <v>953</v>
      </c>
      <c r="D4434" t="s">
        <v>959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921</v>
      </c>
      <c r="C4435" t="s">
        <v>953</v>
      </c>
      <c r="D4435" t="s">
        <v>959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921</v>
      </c>
      <c r="C4436" t="s">
        <v>953</v>
      </c>
      <c r="D4436" t="s">
        <v>959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921</v>
      </c>
      <c r="C4437" t="s">
        <v>953</v>
      </c>
      <c r="D4437" t="s">
        <v>959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921</v>
      </c>
      <c r="C4438" t="s">
        <v>953</v>
      </c>
      <c r="D4438" t="s">
        <v>959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921</v>
      </c>
      <c r="C4439" t="s">
        <v>953</v>
      </c>
      <c r="D4439" t="s">
        <v>959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921</v>
      </c>
      <c r="C4440" t="s">
        <v>953</v>
      </c>
      <c r="D4440" t="s">
        <v>959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921</v>
      </c>
      <c r="C4441" t="s">
        <v>953</v>
      </c>
      <c r="D4441" t="s">
        <v>959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921</v>
      </c>
      <c r="C4442" t="s">
        <v>953</v>
      </c>
      <c r="D4442" t="s">
        <v>959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921</v>
      </c>
      <c r="C4443" t="s">
        <v>953</v>
      </c>
      <c r="D4443" t="s">
        <v>959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921</v>
      </c>
      <c r="C4444" t="s">
        <v>953</v>
      </c>
      <c r="D4444" t="s">
        <v>959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921</v>
      </c>
      <c r="C4445" t="s">
        <v>953</v>
      </c>
      <c r="D4445" t="s">
        <v>959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921</v>
      </c>
      <c r="C4446" t="s">
        <v>953</v>
      </c>
      <c r="D4446" t="s">
        <v>959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921</v>
      </c>
      <c r="C4447" t="s">
        <v>953</v>
      </c>
      <c r="D4447" t="s">
        <v>959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921</v>
      </c>
      <c r="C4448" t="s">
        <v>953</v>
      </c>
      <c r="D4448" t="s">
        <v>959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921</v>
      </c>
      <c r="C4449" t="s">
        <v>953</v>
      </c>
      <c r="D4449" t="s">
        <v>959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921</v>
      </c>
      <c r="C4450" t="s">
        <v>953</v>
      </c>
      <c r="D4450" t="s">
        <v>959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921</v>
      </c>
      <c r="C4451" t="s">
        <v>953</v>
      </c>
      <c r="D4451" t="s">
        <v>959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921</v>
      </c>
      <c r="C4452" t="s">
        <v>953</v>
      </c>
      <c r="D4452" t="s">
        <v>959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921</v>
      </c>
      <c r="C4453" t="s">
        <v>953</v>
      </c>
      <c r="D4453" t="s">
        <v>959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921</v>
      </c>
      <c r="C4454" t="s">
        <v>953</v>
      </c>
      <c r="D4454" t="s">
        <v>959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960</v>
      </c>
      <c r="C4455" t="s">
        <v>961</v>
      </c>
      <c r="D4455" t="s">
        <v>962</v>
      </c>
      <c r="E4455" t="s">
        <v>963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960</v>
      </c>
      <c r="C4456" t="s">
        <v>961</v>
      </c>
      <c r="D4456" t="s">
        <v>962</v>
      </c>
      <c r="E4456" t="s">
        <v>963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960</v>
      </c>
      <c r="C4457" t="s">
        <v>961</v>
      </c>
      <c r="D4457" t="s">
        <v>962</v>
      </c>
      <c r="E4457" t="s">
        <v>963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960</v>
      </c>
      <c r="C4458" t="s">
        <v>961</v>
      </c>
      <c r="D4458" t="s">
        <v>962</v>
      </c>
      <c r="E4458" t="s">
        <v>963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960</v>
      </c>
      <c r="C4459" t="s">
        <v>961</v>
      </c>
      <c r="D4459" t="s">
        <v>962</v>
      </c>
      <c r="E4459" t="s">
        <v>963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960</v>
      </c>
      <c r="C4460" t="s">
        <v>961</v>
      </c>
      <c r="D4460" t="s">
        <v>962</v>
      </c>
      <c r="E4460" t="s">
        <v>963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960</v>
      </c>
      <c r="C4461" t="s">
        <v>961</v>
      </c>
      <c r="D4461" t="s">
        <v>962</v>
      </c>
      <c r="E4461" t="s">
        <v>963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960</v>
      </c>
      <c r="C4462" t="s">
        <v>961</v>
      </c>
      <c r="D4462" t="s">
        <v>962</v>
      </c>
      <c r="E4462" t="s">
        <v>963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960</v>
      </c>
      <c r="C4463" t="s">
        <v>961</v>
      </c>
      <c r="D4463" t="s">
        <v>962</v>
      </c>
      <c r="E4463" t="s">
        <v>963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960</v>
      </c>
      <c r="C4464" t="s">
        <v>961</v>
      </c>
      <c r="D4464" t="s">
        <v>962</v>
      </c>
      <c r="E4464" t="s">
        <v>963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960</v>
      </c>
      <c r="C4465" t="s">
        <v>961</v>
      </c>
      <c r="D4465" t="s">
        <v>962</v>
      </c>
      <c r="E4465" t="s">
        <v>963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960</v>
      </c>
      <c r="C4466" t="s">
        <v>961</v>
      </c>
      <c r="D4466" t="s">
        <v>962</v>
      </c>
      <c r="E4466" t="s">
        <v>963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960</v>
      </c>
      <c r="C4467" t="s">
        <v>961</v>
      </c>
      <c r="D4467" t="s">
        <v>962</v>
      </c>
      <c r="E4467" t="s">
        <v>963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960</v>
      </c>
      <c r="C4468" t="s">
        <v>961</v>
      </c>
      <c r="D4468" t="s">
        <v>962</v>
      </c>
      <c r="E4468" t="s">
        <v>963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960</v>
      </c>
      <c r="C4469" t="s">
        <v>961</v>
      </c>
      <c r="D4469" t="s">
        <v>962</v>
      </c>
      <c r="E4469" t="s">
        <v>963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960</v>
      </c>
      <c r="C4470" t="s">
        <v>961</v>
      </c>
      <c r="D4470" t="s">
        <v>962</v>
      </c>
      <c r="E4470" t="s">
        <v>963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960</v>
      </c>
      <c r="C4471" t="s">
        <v>961</v>
      </c>
      <c r="D4471" t="s">
        <v>962</v>
      </c>
      <c r="E4471" t="s">
        <v>963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960</v>
      </c>
      <c r="C4472" t="s">
        <v>961</v>
      </c>
      <c r="D4472" t="s">
        <v>962</v>
      </c>
      <c r="E4472" t="s">
        <v>963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960</v>
      </c>
      <c r="C4473" t="s">
        <v>961</v>
      </c>
      <c r="D4473" t="s">
        <v>962</v>
      </c>
      <c r="E4473" t="s">
        <v>963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960</v>
      </c>
      <c r="C4474" t="s">
        <v>961</v>
      </c>
      <c r="D4474" t="s">
        <v>962</v>
      </c>
      <c r="E4474" t="s">
        <v>963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960</v>
      </c>
      <c r="C4475" t="s">
        <v>961</v>
      </c>
      <c r="D4475" t="s">
        <v>962</v>
      </c>
      <c r="E4475" t="s">
        <v>963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960</v>
      </c>
      <c r="C4476" t="s">
        <v>961</v>
      </c>
      <c r="D4476" t="s">
        <v>962</v>
      </c>
      <c r="E4476" t="s">
        <v>963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960</v>
      </c>
      <c r="C4477" t="s">
        <v>961</v>
      </c>
      <c r="D4477" t="s">
        <v>962</v>
      </c>
      <c r="E4477" t="s">
        <v>963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960</v>
      </c>
      <c r="C4478" t="s">
        <v>961</v>
      </c>
      <c r="D4478" t="s">
        <v>962</v>
      </c>
      <c r="E4478" t="s">
        <v>963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960</v>
      </c>
      <c r="C4479" t="s">
        <v>961</v>
      </c>
      <c r="D4479" t="s">
        <v>962</v>
      </c>
      <c r="E4479" t="s">
        <v>963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960</v>
      </c>
      <c r="C4480" t="s">
        <v>961</v>
      </c>
      <c r="D4480" t="s">
        <v>962</v>
      </c>
      <c r="E4480" t="s">
        <v>963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960</v>
      </c>
      <c r="C4481" t="s">
        <v>961</v>
      </c>
      <c r="D4481" t="s">
        <v>962</v>
      </c>
      <c r="E4481" t="s">
        <v>963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960</v>
      </c>
      <c r="C4482" t="s">
        <v>961</v>
      </c>
      <c r="D4482" t="s">
        <v>962</v>
      </c>
      <c r="E4482" t="s">
        <v>963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960</v>
      </c>
      <c r="C4483" t="s">
        <v>961</v>
      </c>
      <c r="D4483" t="s">
        <v>962</v>
      </c>
      <c r="E4483" t="s">
        <v>963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960</v>
      </c>
      <c r="C4484" t="s">
        <v>961</v>
      </c>
      <c r="D4484" t="s">
        <v>962</v>
      </c>
      <c r="E4484" t="s">
        <v>963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960</v>
      </c>
      <c r="C4485" t="s">
        <v>961</v>
      </c>
      <c r="D4485" t="s">
        <v>962</v>
      </c>
      <c r="E4485" t="s">
        <v>963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960</v>
      </c>
      <c r="C4486" t="s">
        <v>961</v>
      </c>
      <c r="D4486" t="s">
        <v>962</v>
      </c>
      <c r="E4486" t="s">
        <v>963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960</v>
      </c>
      <c r="C4487" t="s">
        <v>961</v>
      </c>
      <c r="D4487" t="s">
        <v>962</v>
      </c>
      <c r="E4487" t="s">
        <v>963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960</v>
      </c>
      <c r="C4488" t="s">
        <v>961</v>
      </c>
      <c r="D4488" t="s">
        <v>962</v>
      </c>
      <c r="E4488" t="s">
        <v>963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960</v>
      </c>
      <c r="C4489" t="s">
        <v>961</v>
      </c>
      <c r="D4489" t="s">
        <v>962</v>
      </c>
      <c r="E4489" t="s">
        <v>963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960</v>
      </c>
      <c r="C4490" t="s">
        <v>961</v>
      </c>
      <c r="D4490" t="s">
        <v>962</v>
      </c>
      <c r="E4490" t="s">
        <v>963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960</v>
      </c>
      <c r="C4491" t="s">
        <v>961</v>
      </c>
      <c r="D4491" t="s">
        <v>962</v>
      </c>
      <c r="E4491" t="s">
        <v>963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960</v>
      </c>
      <c r="C4492" t="s">
        <v>961</v>
      </c>
      <c r="D4492" t="s">
        <v>962</v>
      </c>
      <c r="E4492" t="s">
        <v>963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960</v>
      </c>
      <c r="C4493" t="s">
        <v>961</v>
      </c>
      <c r="D4493" t="s">
        <v>962</v>
      </c>
      <c r="E4493" t="s">
        <v>963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960</v>
      </c>
      <c r="C4494" t="s">
        <v>961</v>
      </c>
      <c r="D4494" t="s">
        <v>962</v>
      </c>
      <c r="E4494" t="s">
        <v>963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960</v>
      </c>
      <c r="C4495" t="s">
        <v>961</v>
      </c>
      <c r="D4495" t="s">
        <v>962</v>
      </c>
      <c r="E4495" t="s">
        <v>963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960</v>
      </c>
      <c r="C4496" t="s">
        <v>961</v>
      </c>
      <c r="D4496" t="s">
        <v>962</v>
      </c>
      <c r="E4496" t="s">
        <v>963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960</v>
      </c>
      <c r="C4497" t="s">
        <v>961</v>
      </c>
      <c r="D4497" t="s">
        <v>962</v>
      </c>
      <c r="E4497" t="s">
        <v>963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960</v>
      </c>
      <c r="C4498" t="s">
        <v>961</v>
      </c>
      <c r="D4498" t="s">
        <v>962</v>
      </c>
      <c r="E4498" t="s">
        <v>963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960</v>
      </c>
      <c r="C4499" t="s">
        <v>961</v>
      </c>
      <c r="D4499" t="s">
        <v>962</v>
      </c>
      <c r="E4499" t="s">
        <v>963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960</v>
      </c>
      <c r="C4500" t="s">
        <v>961</v>
      </c>
      <c r="D4500" t="s">
        <v>962</v>
      </c>
      <c r="E4500" t="s">
        <v>963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960</v>
      </c>
      <c r="C4501" t="s">
        <v>961</v>
      </c>
      <c r="D4501" t="s">
        <v>962</v>
      </c>
      <c r="E4501" t="s">
        <v>963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960</v>
      </c>
      <c r="C4502" t="s">
        <v>961</v>
      </c>
      <c r="D4502" t="s">
        <v>962</v>
      </c>
      <c r="E4502" t="s">
        <v>963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960</v>
      </c>
      <c r="C4503" t="s">
        <v>961</v>
      </c>
      <c r="D4503" t="s">
        <v>962</v>
      </c>
      <c r="E4503" t="s">
        <v>963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960</v>
      </c>
      <c r="C4504" t="s">
        <v>961</v>
      </c>
      <c r="D4504" t="s">
        <v>962</v>
      </c>
      <c r="E4504" t="s">
        <v>963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960</v>
      </c>
      <c r="C4505" t="s">
        <v>961</v>
      </c>
      <c r="D4505" t="s">
        <v>962</v>
      </c>
      <c r="E4505" t="s">
        <v>963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960</v>
      </c>
      <c r="C4506" t="s">
        <v>961</v>
      </c>
      <c r="D4506" t="s">
        <v>962</v>
      </c>
      <c r="E4506" t="s">
        <v>963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960</v>
      </c>
      <c r="C4507" t="s">
        <v>961</v>
      </c>
      <c r="D4507" t="s">
        <v>962</v>
      </c>
      <c r="E4507" t="s">
        <v>963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960</v>
      </c>
      <c r="C4508" t="s">
        <v>961</v>
      </c>
      <c r="D4508" t="s">
        <v>962</v>
      </c>
      <c r="E4508" t="s">
        <v>963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960</v>
      </c>
      <c r="C4509" t="s">
        <v>961</v>
      </c>
      <c r="D4509" t="s">
        <v>962</v>
      </c>
      <c r="E4509" t="s">
        <v>963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960</v>
      </c>
      <c r="C4510" t="s">
        <v>961</v>
      </c>
      <c r="D4510" t="s">
        <v>962</v>
      </c>
      <c r="E4510" t="s">
        <v>963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960</v>
      </c>
      <c r="C4511" t="s">
        <v>961</v>
      </c>
      <c r="D4511" t="s">
        <v>962</v>
      </c>
      <c r="E4511" t="s">
        <v>963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960</v>
      </c>
      <c r="C4512" t="s">
        <v>961</v>
      </c>
      <c r="D4512" t="s">
        <v>962</v>
      </c>
      <c r="E4512" t="s">
        <v>963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960</v>
      </c>
      <c r="C4513" t="s">
        <v>961</v>
      </c>
      <c r="D4513" t="s">
        <v>962</v>
      </c>
      <c r="E4513" t="s">
        <v>963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960</v>
      </c>
      <c r="C4514" t="s">
        <v>961</v>
      </c>
      <c r="D4514" t="s">
        <v>962</v>
      </c>
      <c r="E4514" t="s">
        <v>963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960</v>
      </c>
      <c r="C4515" t="s">
        <v>961</v>
      </c>
      <c r="D4515" t="s">
        <v>962</v>
      </c>
      <c r="E4515" t="s">
        <v>963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960</v>
      </c>
      <c r="C4516" t="s">
        <v>495</v>
      </c>
      <c r="E4516" t="s">
        <v>964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960</v>
      </c>
      <c r="C4517" t="s">
        <v>495</v>
      </c>
      <c r="E4517" t="s">
        <v>964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960</v>
      </c>
      <c r="C4518" t="s">
        <v>495</v>
      </c>
      <c r="E4518" t="s">
        <v>964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960</v>
      </c>
      <c r="C4519" t="s">
        <v>495</v>
      </c>
      <c r="E4519" t="s">
        <v>964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960</v>
      </c>
      <c r="C4520" t="s">
        <v>495</v>
      </c>
      <c r="E4520" t="s">
        <v>964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960</v>
      </c>
      <c r="C4521" t="s">
        <v>495</v>
      </c>
      <c r="E4521" t="s">
        <v>964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960</v>
      </c>
      <c r="C4522" t="s">
        <v>495</v>
      </c>
      <c r="E4522" t="s">
        <v>964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960</v>
      </c>
      <c r="C4523" t="s">
        <v>495</v>
      </c>
      <c r="E4523" t="s">
        <v>964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960</v>
      </c>
      <c r="C4524" t="s">
        <v>495</v>
      </c>
      <c r="E4524" t="s">
        <v>964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960</v>
      </c>
      <c r="C4525" t="s">
        <v>495</v>
      </c>
      <c r="E4525" t="s">
        <v>964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960</v>
      </c>
      <c r="C4526" t="s">
        <v>495</v>
      </c>
      <c r="E4526" t="s">
        <v>964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960</v>
      </c>
      <c r="C4527" t="s">
        <v>495</v>
      </c>
      <c r="E4527" t="s">
        <v>964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960</v>
      </c>
      <c r="C4528" t="s">
        <v>495</v>
      </c>
      <c r="E4528" t="s">
        <v>964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960</v>
      </c>
      <c r="C4529" t="s">
        <v>495</v>
      </c>
      <c r="E4529" t="s">
        <v>964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960</v>
      </c>
      <c r="C4530" t="s">
        <v>495</v>
      </c>
      <c r="E4530" t="s">
        <v>964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960</v>
      </c>
      <c r="C4531" t="s">
        <v>495</v>
      </c>
      <c r="E4531" t="s">
        <v>964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960</v>
      </c>
      <c r="C4532" t="s">
        <v>495</v>
      </c>
      <c r="E4532" t="s">
        <v>964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960</v>
      </c>
      <c r="C4533" t="s">
        <v>495</v>
      </c>
      <c r="E4533" t="s">
        <v>964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960</v>
      </c>
      <c r="C4534" t="s">
        <v>495</v>
      </c>
      <c r="E4534" t="s">
        <v>964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960</v>
      </c>
      <c r="C4535" t="s">
        <v>495</v>
      </c>
      <c r="E4535" t="s">
        <v>964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960</v>
      </c>
      <c r="C4536" t="s">
        <v>495</v>
      </c>
      <c r="E4536" t="s">
        <v>964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960</v>
      </c>
      <c r="C4537" t="s">
        <v>495</v>
      </c>
      <c r="E4537" t="s">
        <v>964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960</v>
      </c>
      <c r="C4538" t="s">
        <v>495</v>
      </c>
      <c r="E4538" t="s">
        <v>964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960</v>
      </c>
      <c r="C4539" t="s">
        <v>495</v>
      </c>
      <c r="E4539" t="s">
        <v>964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960</v>
      </c>
      <c r="C4540" t="s">
        <v>495</v>
      </c>
      <c r="E4540" t="s">
        <v>964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960</v>
      </c>
      <c r="C4541" t="s">
        <v>495</v>
      </c>
      <c r="E4541" t="s">
        <v>964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960</v>
      </c>
      <c r="C4542" t="s">
        <v>495</v>
      </c>
      <c r="E4542" t="s">
        <v>964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960</v>
      </c>
      <c r="C4543" t="s">
        <v>495</v>
      </c>
      <c r="E4543" t="s">
        <v>964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960</v>
      </c>
      <c r="C4544" t="s">
        <v>495</v>
      </c>
      <c r="E4544" t="s">
        <v>964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960</v>
      </c>
      <c r="C4545" t="s">
        <v>495</v>
      </c>
      <c r="E4545" t="s">
        <v>964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960</v>
      </c>
      <c r="C4546" t="s">
        <v>495</v>
      </c>
      <c r="E4546" t="s">
        <v>964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960</v>
      </c>
      <c r="C4547" t="s">
        <v>495</v>
      </c>
      <c r="E4547" t="s">
        <v>964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960</v>
      </c>
      <c r="C4548" t="s">
        <v>495</v>
      </c>
      <c r="E4548" t="s">
        <v>964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960</v>
      </c>
      <c r="C4549" t="s">
        <v>495</v>
      </c>
      <c r="E4549" t="s">
        <v>964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960</v>
      </c>
      <c r="C4550" t="s">
        <v>495</v>
      </c>
      <c r="E4550" t="s">
        <v>964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960</v>
      </c>
      <c r="C4551" t="s">
        <v>495</v>
      </c>
      <c r="E4551" t="s">
        <v>964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960</v>
      </c>
      <c r="C4552" t="s">
        <v>495</v>
      </c>
      <c r="E4552" t="s">
        <v>964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960</v>
      </c>
      <c r="C4553" t="s">
        <v>495</v>
      </c>
      <c r="E4553" t="s">
        <v>964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960</v>
      </c>
      <c r="C4554" t="s">
        <v>495</v>
      </c>
      <c r="E4554" t="s">
        <v>964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960</v>
      </c>
      <c r="C4555" t="s">
        <v>495</v>
      </c>
      <c r="E4555" t="s">
        <v>964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960</v>
      </c>
      <c r="C4556" t="s">
        <v>495</v>
      </c>
      <c r="E4556" t="s">
        <v>964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960</v>
      </c>
      <c r="C4557" t="s">
        <v>495</v>
      </c>
      <c r="E4557" t="s">
        <v>964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960</v>
      </c>
      <c r="C4558" t="s">
        <v>495</v>
      </c>
      <c r="E4558" t="s">
        <v>964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960</v>
      </c>
      <c r="C4559" t="s">
        <v>495</v>
      </c>
      <c r="E4559" t="s">
        <v>964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960</v>
      </c>
      <c r="C4560" t="s">
        <v>495</v>
      </c>
      <c r="E4560" t="s">
        <v>964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960</v>
      </c>
      <c r="C4561" t="s">
        <v>495</v>
      </c>
      <c r="E4561" t="s">
        <v>964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960</v>
      </c>
      <c r="C4562" t="s">
        <v>495</v>
      </c>
      <c r="E4562" t="s">
        <v>964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960</v>
      </c>
      <c r="C4563" t="s">
        <v>495</v>
      </c>
      <c r="E4563" t="s">
        <v>964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960</v>
      </c>
      <c r="C4564" t="s">
        <v>495</v>
      </c>
      <c r="E4564" t="s">
        <v>964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960</v>
      </c>
      <c r="C4565" t="s">
        <v>495</v>
      </c>
      <c r="E4565" t="s">
        <v>964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960</v>
      </c>
      <c r="C4566" t="s">
        <v>495</v>
      </c>
      <c r="E4566" t="s">
        <v>964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960</v>
      </c>
      <c r="C4567" t="s">
        <v>495</v>
      </c>
      <c r="E4567" t="s">
        <v>964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960</v>
      </c>
      <c r="C4568" t="s">
        <v>495</v>
      </c>
      <c r="E4568" t="s">
        <v>964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960</v>
      </c>
      <c r="C4569" t="s">
        <v>495</v>
      </c>
      <c r="E4569" t="s">
        <v>964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960</v>
      </c>
      <c r="C4570" t="s">
        <v>495</v>
      </c>
      <c r="E4570" t="s">
        <v>964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960</v>
      </c>
      <c r="C4571" t="s">
        <v>495</v>
      </c>
      <c r="E4571" t="s">
        <v>964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960</v>
      </c>
      <c r="C4572" t="s">
        <v>495</v>
      </c>
      <c r="E4572" t="s">
        <v>964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960</v>
      </c>
      <c r="C4573" t="s">
        <v>495</v>
      </c>
      <c r="E4573" t="s">
        <v>964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960</v>
      </c>
      <c r="C4574" t="s">
        <v>495</v>
      </c>
      <c r="E4574" t="s">
        <v>964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960</v>
      </c>
      <c r="C4575" t="s">
        <v>495</v>
      </c>
      <c r="E4575" t="s">
        <v>964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960</v>
      </c>
      <c r="C4576" t="s">
        <v>495</v>
      </c>
      <c r="E4576" t="s">
        <v>964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960</v>
      </c>
      <c r="C4577" t="s">
        <v>965</v>
      </c>
      <c r="D4577" t="s">
        <v>514</v>
      </c>
      <c r="E4577" t="s">
        <v>966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960</v>
      </c>
      <c r="C4578" t="s">
        <v>965</v>
      </c>
      <c r="D4578" t="s">
        <v>514</v>
      </c>
      <c r="E4578" t="s">
        <v>966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960</v>
      </c>
      <c r="C4579" t="s">
        <v>965</v>
      </c>
      <c r="D4579" t="s">
        <v>514</v>
      </c>
      <c r="E4579" t="s">
        <v>966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960</v>
      </c>
      <c r="C4580" t="s">
        <v>965</v>
      </c>
      <c r="D4580" t="s">
        <v>514</v>
      </c>
      <c r="E4580" t="s">
        <v>966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960</v>
      </c>
      <c r="C4581" t="s">
        <v>965</v>
      </c>
      <c r="D4581" t="s">
        <v>514</v>
      </c>
      <c r="E4581" t="s">
        <v>966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960</v>
      </c>
      <c r="C4582" t="s">
        <v>965</v>
      </c>
      <c r="D4582" t="s">
        <v>514</v>
      </c>
      <c r="E4582" t="s">
        <v>966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960</v>
      </c>
      <c r="C4583" t="s">
        <v>965</v>
      </c>
      <c r="D4583" t="s">
        <v>514</v>
      </c>
      <c r="E4583" t="s">
        <v>966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960</v>
      </c>
      <c r="C4584" t="s">
        <v>965</v>
      </c>
      <c r="D4584" t="s">
        <v>514</v>
      </c>
      <c r="E4584" t="s">
        <v>966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960</v>
      </c>
      <c r="C4585" t="s">
        <v>965</v>
      </c>
      <c r="D4585" t="s">
        <v>514</v>
      </c>
      <c r="E4585" t="s">
        <v>966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960</v>
      </c>
      <c r="C4586" t="s">
        <v>965</v>
      </c>
      <c r="D4586" t="s">
        <v>514</v>
      </c>
      <c r="E4586" t="s">
        <v>966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960</v>
      </c>
      <c r="C4587" t="s">
        <v>965</v>
      </c>
      <c r="D4587" t="s">
        <v>514</v>
      </c>
      <c r="E4587" t="s">
        <v>966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960</v>
      </c>
      <c r="C4588" t="s">
        <v>965</v>
      </c>
      <c r="D4588" t="s">
        <v>514</v>
      </c>
      <c r="E4588" t="s">
        <v>966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960</v>
      </c>
      <c r="C4589" t="s">
        <v>965</v>
      </c>
      <c r="D4589" t="s">
        <v>514</v>
      </c>
      <c r="E4589" t="s">
        <v>966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960</v>
      </c>
      <c r="C4590" t="s">
        <v>965</v>
      </c>
      <c r="D4590" t="s">
        <v>514</v>
      </c>
      <c r="E4590" t="s">
        <v>966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960</v>
      </c>
      <c r="C4591" t="s">
        <v>965</v>
      </c>
      <c r="D4591" t="s">
        <v>514</v>
      </c>
      <c r="E4591" t="s">
        <v>966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960</v>
      </c>
      <c r="C4592" t="s">
        <v>965</v>
      </c>
      <c r="D4592" t="s">
        <v>514</v>
      </c>
      <c r="E4592" t="s">
        <v>966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960</v>
      </c>
      <c r="C4593" t="s">
        <v>965</v>
      </c>
      <c r="D4593" t="s">
        <v>514</v>
      </c>
      <c r="E4593" t="s">
        <v>966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960</v>
      </c>
      <c r="C4594" t="s">
        <v>965</v>
      </c>
      <c r="D4594" t="s">
        <v>514</v>
      </c>
      <c r="E4594" t="s">
        <v>966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960</v>
      </c>
      <c r="C4595" t="s">
        <v>965</v>
      </c>
      <c r="D4595" t="s">
        <v>514</v>
      </c>
      <c r="E4595" t="s">
        <v>966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960</v>
      </c>
      <c r="C4596" t="s">
        <v>965</v>
      </c>
      <c r="D4596" t="s">
        <v>514</v>
      </c>
      <c r="E4596" t="s">
        <v>966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960</v>
      </c>
      <c r="C4597" t="s">
        <v>965</v>
      </c>
      <c r="D4597" t="s">
        <v>514</v>
      </c>
      <c r="E4597" t="s">
        <v>966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960</v>
      </c>
      <c r="C4598" t="s">
        <v>965</v>
      </c>
      <c r="D4598" t="s">
        <v>514</v>
      </c>
      <c r="E4598" t="s">
        <v>966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960</v>
      </c>
      <c r="C4599" t="s">
        <v>965</v>
      </c>
      <c r="D4599" t="s">
        <v>514</v>
      </c>
      <c r="E4599" t="s">
        <v>966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960</v>
      </c>
      <c r="C4600" t="s">
        <v>965</v>
      </c>
      <c r="D4600" t="s">
        <v>514</v>
      </c>
      <c r="E4600" t="s">
        <v>966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960</v>
      </c>
      <c r="C4601" t="s">
        <v>965</v>
      </c>
      <c r="D4601" t="s">
        <v>514</v>
      </c>
      <c r="E4601" t="s">
        <v>966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960</v>
      </c>
      <c r="C4602" t="s">
        <v>965</v>
      </c>
      <c r="D4602" t="s">
        <v>514</v>
      </c>
      <c r="E4602" t="s">
        <v>966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960</v>
      </c>
      <c r="C4603" t="s">
        <v>965</v>
      </c>
      <c r="D4603" t="s">
        <v>514</v>
      </c>
      <c r="E4603" t="s">
        <v>966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960</v>
      </c>
      <c r="C4604" t="s">
        <v>965</v>
      </c>
      <c r="D4604" t="s">
        <v>514</v>
      </c>
      <c r="E4604" t="s">
        <v>966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960</v>
      </c>
      <c r="C4605" t="s">
        <v>965</v>
      </c>
      <c r="D4605" t="s">
        <v>514</v>
      </c>
      <c r="E4605" t="s">
        <v>966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960</v>
      </c>
      <c r="C4606" t="s">
        <v>965</v>
      </c>
      <c r="D4606" t="s">
        <v>514</v>
      </c>
      <c r="E4606" t="s">
        <v>966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960</v>
      </c>
      <c r="C4607" t="s">
        <v>965</v>
      </c>
      <c r="D4607" t="s">
        <v>514</v>
      </c>
      <c r="E4607" t="s">
        <v>966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960</v>
      </c>
      <c r="C4608" t="s">
        <v>965</v>
      </c>
      <c r="D4608" t="s">
        <v>514</v>
      </c>
      <c r="E4608" t="s">
        <v>966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960</v>
      </c>
      <c r="C4609" t="s">
        <v>965</v>
      </c>
      <c r="D4609" t="s">
        <v>514</v>
      </c>
      <c r="E4609" t="s">
        <v>966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960</v>
      </c>
      <c r="C4610" t="s">
        <v>965</v>
      </c>
      <c r="D4610" t="s">
        <v>514</v>
      </c>
      <c r="E4610" t="s">
        <v>966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960</v>
      </c>
      <c r="C4611" t="s">
        <v>965</v>
      </c>
      <c r="D4611" t="s">
        <v>514</v>
      </c>
      <c r="E4611" t="s">
        <v>966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960</v>
      </c>
      <c r="C4612" t="s">
        <v>965</v>
      </c>
      <c r="D4612" t="s">
        <v>514</v>
      </c>
      <c r="E4612" t="s">
        <v>966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960</v>
      </c>
      <c r="C4613" t="s">
        <v>965</v>
      </c>
      <c r="D4613" t="s">
        <v>514</v>
      </c>
      <c r="E4613" t="s">
        <v>966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960</v>
      </c>
      <c r="C4614" t="s">
        <v>965</v>
      </c>
      <c r="D4614" t="s">
        <v>514</v>
      </c>
      <c r="E4614" t="s">
        <v>966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960</v>
      </c>
      <c r="C4615" t="s">
        <v>965</v>
      </c>
      <c r="D4615" t="s">
        <v>514</v>
      </c>
      <c r="E4615" t="s">
        <v>966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960</v>
      </c>
      <c r="C4616" t="s">
        <v>965</v>
      </c>
      <c r="D4616" t="s">
        <v>514</v>
      </c>
      <c r="E4616" t="s">
        <v>966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960</v>
      </c>
      <c r="C4617" t="s">
        <v>965</v>
      </c>
      <c r="D4617" t="s">
        <v>514</v>
      </c>
      <c r="E4617" t="s">
        <v>966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960</v>
      </c>
      <c r="C4618" t="s">
        <v>965</v>
      </c>
      <c r="D4618" t="s">
        <v>514</v>
      </c>
      <c r="E4618" t="s">
        <v>966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960</v>
      </c>
      <c r="C4619" t="s">
        <v>965</v>
      </c>
      <c r="D4619" t="s">
        <v>514</v>
      </c>
      <c r="E4619" t="s">
        <v>966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960</v>
      </c>
      <c r="C4620" t="s">
        <v>965</v>
      </c>
      <c r="D4620" t="s">
        <v>514</v>
      </c>
      <c r="E4620" t="s">
        <v>966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960</v>
      </c>
      <c r="C4621" t="s">
        <v>965</v>
      </c>
      <c r="D4621" t="s">
        <v>514</v>
      </c>
      <c r="E4621" t="s">
        <v>966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960</v>
      </c>
      <c r="C4622" t="s">
        <v>965</v>
      </c>
      <c r="D4622" t="s">
        <v>514</v>
      </c>
      <c r="E4622" t="s">
        <v>966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960</v>
      </c>
      <c r="C4623" t="s">
        <v>965</v>
      </c>
      <c r="D4623" t="s">
        <v>514</v>
      </c>
      <c r="E4623" t="s">
        <v>966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960</v>
      </c>
      <c r="C4624" t="s">
        <v>965</v>
      </c>
      <c r="D4624" t="s">
        <v>514</v>
      </c>
      <c r="E4624" t="s">
        <v>966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960</v>
      </c>
      <c r="C4625" t="s">
        <v>965</v>
      </c>
      <c r="D4625" t="s">
        <v>514</v>
      </c>
      <c r="E4625" t="s">
        <v>966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960</v>
      </c>
      <c r="C4626" t="s">
        <v>965</v>
      </c>
      <c r="D4626" t="s">
        <v>514</v>
      </c>
      <c r="E4626" t="s">
        <v>966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960</v>
      </c>
      <c r="C4627" t="s">
        <v>965</v>
      </c>
      <c r="D4627" t="s">
        <v>514</v>
      </c>
      <c r="E4627" t="s">
        <v>966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960</v>
      </c>
      <c r="C4628" t="s">
        <v>965</v>
      </c>
      <c r="D4628" t="s">
        <v>514</v>
      </c>
      <c r="E4628" t="s">
        <v>966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960</v>
      </c>
      <c r="C4629" t="s">
        <v>965</v>
      </c>
      <c r="D4629" t="s">
        <v>514</v>
      </c>
      <c r="E4629" t="s">
        <v>966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960</v>
      </c>
      <c r="C4630" t="s">
        <v>965</v>
      </c>
      <c r="D4630" t="s">
        <v>514</v>
      </c>
      <c r="E4630" t="s">
        <v>966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960</v>
      </c>
      <c r="C4631" t="s">
        <v>965</v>
      </c>
      <c r="D4631" t="s">
        <v>514</v>
      </c>
      <c r="E4631" t="s">
        <v>966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960</v>
      </c>
      <c r="C4632" t="s">
        <v>965</v>
      </c>
      <c r="D4632" t="s">
        <v>514</v>
      </c>
      <c r="E4632" t="s">
        <v>966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960</v>
      </c>
      <c r="C4633" t="s">
        <v>965</v>
      </c>
      <c r="D4633" t="s">
        <v>514</v>
      </c>
      <c r="E4633" t="s">
        <v>966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960</v>
      </c>
      <c r="C4634" t="s">
        <v>965</v>
      </c>
      <c r="D4634" t="s">
        <v>514</v>
      </c>
      <c r="E4634" t="s">
        <v>966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960</v>
      </c>
      <c r="C4635" t="s">
        <v>965</v>
      </c>
      <c r="D4635" t="s">
        <v>514</v>
      </c>
      <c r="E4635" t="s">
        <v>966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960</v>
      </c>
      <c r="C4636" t="s">
        <v>965</v>
      </c>
      <c r="D4636" t="s">
        <v>514</v>
      </c>
      <c r="E4636" t="s">
        <v>966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960</v>
      </c>
      <c r="C4637" t="s">
        <v>965</v>
      </c>
      <c r="D4637" t="s">
        <v>514</v>
      </c>
      <c r="E4637" t="s">
        <v>966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960</v>
      </c>
      <c r="C4638" t="s">
        <v>965</v>
      </c>
      <c r="D4638" t="s">
        <v>514</v>
      </c>
      <c r="E4638" t="s">
        <v>967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960</v>
      </c>
      <c r="C4639" t="s">
        <v>965</v>
      </c>
      <c r="D4639" t="s">
        <v>514</v>
      </c>
      <c r="E4639" t="s">
        <v>967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960</v>
      </c>
      <c r="C4640" t="s">
        <v>965</v>
      </c>
      <c r="D4640" t="s">
        <v>514</v>
      </c>
      <c r="E4640" t="s">
        <v>967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960</v>
      </c>
      <c r="C4641" t="s">
        <v>965</v>
      </c>
      <c r="D4641" t="s">
        <v>514</v>
      </c>
      <c r="E4641" t="s">
        <v>967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960</v>
      </c>
      <c r="C4642" t="s">
        <v>965</v>
      </c>
      <c r="D4642" t="s">
        <v>514</v>
      </c>
      <c r="E4642" t="s">
        <v>967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960</v>
      </c>
      <c r="C4643" t="s">
        <v>965</v>
      </c>
      <c r="D4643" t="s">
        <v>514</v>
      </c>
      <c r="E4643" t="s">
        <v>967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960</v>
      </c>
      <c r="C4644" t="s">
        <v>965</v>
      </c>
      <c r="D4644" t="s">
        <v>514</v>
      </c>
      <c r="E4644" t="s">
        <v>967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960</v>
      </c>
      <c r="C4645" t="s">
        <v>965</v>
      </c>
      <c r="D4645" t="s">
        <v>514</v>
      </c>
      <c r="E4645" t="s">
        <v>967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960</v>
      </c>
      <c r="C4646" t="s">
        <v>965</v>
      </c>
      <c r="D4646" t="s">
        <v>514</v>
      </c>
      <c r="E4646" t="s">
        <v>967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960</v>
      </c>
      <c r="C4647" t="s">
        <v>965</v>
      </c>
      <c r="D4647" t="s">
        <v>514</v>
      </c>
      <c r="E4647" t="s">
        <v>967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960</v>
      </c>
      <c r="C4648" t="s">
        <v>965</v>
      </c>
      <c r="D4648" t="s">
        <v>514</v>
      </c>
      <c r="E4648" t="s">
        <v>967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960</v>
      </c>
      <c r="C4649" t="s">
        <v>965</v>
      </c>
      <c r="D4649" t="s">
        <v>514</v>
      </c>
      <c r="E4649" t="s">
        <v>967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960</v>
      </c>
      <c r="C4650" t="s">
        <v>965</v>
      </c>
      <c r="D4650" t="s">
        <v>514</v>
      </c>
      <c r="E4650" t="s">
        <v>967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960</v>
      </c>
      <c r="C4651" t="s">
        <v>965</v>
      </c>
      <c r="D4651" t="s">
        <v>514</v>
      </c>
      <c r="E4651" t="s">
        <v>967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960</v>
      </c>
      <c r="C4652" t="s">
        <v>965</v>
      </c>
      <c r="D4652" t="s">
        <v>514</v>
      </c>
      <c r="E4652" t="s">
        <v>967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960</v>
      </c>
      <c r="C4653" t="s">
        <v>965</v>
      </c>
      <c r="D4653" t="s">
        <v>514</v>
      </c>
      <c r="E4653" t="s">
        <v>967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960</v>
      </c>
      <c r="C4654" t="s">
        <v>965</v>
      </c>
      <c r="D4654" t="s">
        <v>514</v>
      </c>
      <c r="E4654" t="s">
        <v>967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960</v>
      </c>
      <c r="C4655" t="s">
        <v>965</v>
      </c>
      <c r="D4655" t="s">
        <v>514</v>
      </c>
      <c r="E4655" t="s">
        <v>967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960</v>
      </c>
      <c r="C4656" t="s">
        <v>965</v>
      </c>
      <c r="D4656" t="s">
        <v>514</v>
      </c>
      <c r="E4656" t="s">
        <v>967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960</v>
      </c>
      <c r="C4657" t="s">
        <v>965</v>
      </c>
      <c r="D4657" t="s">
        <v>514</v>
      </c>
      <c r="E4657" t="s">
        <v>967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960</v>
      </c>
      <c r="C4658" t="s">
        <v>965</v>
      </c>
      <c r="D4658" t="s">
        <v>514</v>
      </c>
      <c r="E4658" t="s">
        <v>967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960</v>
      </c>
      <c r="C4659" t="s">
        <v>965</v>
      </c>
      <c r="D4659" t="s">
        <v>514</v>
      </c>
      <c r="E4659" t="s">
        <v>967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960</v>
      </c>
      <c r="C4660" t="s">
        <v>965</v>
      </c>
      <c r="D4660" t="s">
        <v>514</v>
      </c>
      <c r="E4660" t="s">
        <v>967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960</v>
      </c>
      <c r="C4661" t="s">
        <v>965</v>
      </c>
      <c r="D4661" t="s">
        <v>514</v>
      </c>
      <c r="E4661" t="s">
        <v>967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960</v>
      </c>
      <c r="C4662" t="s">
        <v>965</v>
      </c>
      <c r="D4662" t="s">
        <v>514</v>
      </c>
      <c r="E4662" t="s">
        <v>967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960</v>
      </c>
      <c r="C4663" t="s">
        <v>965</v>
      </c>
      <c r="D4663" t="s">
        <v>514</v>
      </c>
      <c r="E4663" t="s">
        <v>967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960</v>
      </c>
      <c r="C4664" t="s">
        <v>965</v>
      </c>
      <c r="D4664" t="s">
        <v>514</v>
      </c>
      <c r="E4664" t="s">
        <v>967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960</v>
      </c>
      <c r="C4665" t="s">
        <v>965</v>
      </c>
      <c r="D4665" t="s">
        <v>514</v>
      </c>
      <c r="E4665" t="s">
        <v>967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960</v>
      </c>
      <c r="C4666" t="s">
        <v>965</v>
      </c>
      <c r="D4666" t="s">
        <v>514</v>
      </c>
      <c r="E4666" t="s">
        <v>967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960</v>
      </c>
      <c r="C4667" t="s">
        <v>965</v>
      </c>
      <c r="D4667" t="s">
        <v>514</v>
      </c>
      <c r="E4667" t="s">
        <v>967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960</v>
      </c>
      <c r="C4668" t="s">
        <v>965</v>
      </c>
      <c r="D4668" t="s">
        <v>514</v>
      </c>
      <c r="E4668" t="s">
        <v>967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960</v>
      </c>
      <c r="C4669" t="s">
        <v>965</v>
      </c>
      <c r="D4669" t="s">
        <v>514</v>
      </c>
      <c r="E4669" t="s">
        <v>967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960</v>
      </c>
      <c r="C4670" t="s">
        <v>965</v>
      </c>
      <c r="D4670" t="s">
        <v>514</v>
      </c>
      <c r="E4670" t="s">
        <v>967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960</v>
      </c>
      <c r="C4671" t="s">
        <v>965</v>
      </c>
      <c r="D4671" t="s">
        <v>514</v>
      </c>
      <c r="E4671" t="s">
        <v>967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960</v>
      </c>
      <c r="C4672" t="s">
        <v>965</v>
      </c>
      <c r="D4672" t="s">
        <v>514</v>
      </c>
      <c r="E4672" t="s">
        <v>967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960</v>
      </c>
      <c r="C4673" t="s">
        <v>965</v>
      </c>
      <c r="D4673" t="s">
        <v>514</v>
      </c>
      <c r="E4673" t="s">
        <v>967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960</v>
      </c>
      <c r="C4674" t="s">
        <v>965</v>
      </c>
      <c r="D4674" t="s">
        <v>514</v>
      </c>
      <c r="E4674" t="s">
        <v>967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960</v>
      </c>
      <c r="C4675" t="s">
        <v>965</v>
      </c>
      <c r="D4675" t="s">
        <v>514</v>
      </c>
      <c r="E4675" t="s">
        <v>967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960</v>
      </c>
      <c r="C4676" t="s">
        <v>965</v>
      </c>
      <c r="D4676" t="s">
        <v>514</v>
      </c>
      <c r="E4676" t="s">
        <v>967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960</v>
      </c>
      <c r="C4677" t="s">
        <v>965</v>
      </c>
      <c r="D4677" t="s">
        <v>514</v>
      </c>
      <c r="E4677" t="s">
        <v>967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960</v>
      </c>
      <c r="C4678" t="s">
        <v>965</v>
      </c>
      <c r="D4678" t="s">
        <v>514</v>
      </c>
      <c r="E4678" t="s">
        <v>967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960</v>
      </c>
      <c r="C4679" t="s">
        <v>965</v>
      </c>
      <c r="D4679" t="s">
        <v>514</v>
      </c>
      <c r="E4679" t="s">
        <v>967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960</v>
      </c>
      <c r="C4680" t="s">
        <v>965</v>
      </c>
      <c r="D4680" t="s">
        <v>514</v>
      </c>
      <c r="E4680" t="s">
        <v>967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960</v>
      </c>
      <c r="C4681" t="s">
        <v>965</v>
      </c>
      <c r="D4681" t="s">
        <v>514</v>
      </c>
      <c r="E4681" t="s">
        <v>967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960</v>
      </c>
      <c r="C4682" t="s">
        <v>965</v>
      </c>
      <c r="D4682" t="s">
        <v>514</v>
      </c>
      <c r="E4682" t="s">
        <v>967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960</v>
      </c>
      <c r="C4683" t="s">
        <v>965</v>
      </c>
      <c r="D4683" t="s">
        <v>514</v>
      </c>
      <c r="E4683" t="s">
        <v>967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960</v>
      </c>
      <c r="C4684" t="s">
        <v>965</v>
      </c>
      <c r="D4684" t="s">
        <v>514</v>
      </c>
      <c r="E4684" t="s">
        <v>967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960</v>
      </c>
      <c r="C4685" t="s">
        <v>965</v>
      </c>
      <c r="D4685" t="s">
        <v>514</v>
      </c>
      <c r="E4685" t="s">
        <v>967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960</v>
      </c>
      <c r="C4686" t="s">
        <v>965</v>
      </c>
      <c r="D4686" t="s">
        <v>514</v>
      </c>
      <c r="E4686" t="s">
        <v>967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960</v>
      </c>
      <c r="C4687" t="s">
        <v>965</v>
      </c>
      <c r="D4687" t="s">
        <v>514</v>
      </c>
      <c r="E4687" t="s">
        <v>967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960</v>
      </c>
      <c r="C4688" t="s">
        <v>965</v>
      </c>
      <c r="D4688" t="s">
        <v>514</v>
      </c>
      <c r="E4688" t="s">
        <v>967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960</v>
      </c>
      <c r="C4689" t="s">
        <v>965</v>
      </c>
      <c r="D4689" t="s">
        <v>514</v>
      </c>
      <c r="E4689" t="s">
        <v>967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960</v>
      </c>
      <c r="C4690" t="s">
        <v>965</v>
      </c>
      <c r="D4690" t="s">
        <v>514</v>
      </c>
      <c r="E4690" t="s">
        <v>967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960</v>
      </c>
      <c r="C4691" t="s">
        <v>965</v>
      </c>
      <c r="D4691" t="s">
        <v>514</v>
      </c>
      <c r="E4691" t="s">
        <v>967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960</v>
      </c>
      <c r="C4692" t="s">
        <v>965</v>
      </c>
      <c r="D4692" t="s">
        <v>514</v>
      </c>
      <c r="E4692" t="s">
        <v>967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960</v>
      </c>
      <c r="C4693" t="s">
        <v>965</v>
      </c>
      <c r="D4693" t="s">
        <v>514</v>
      </c>
      <c r="E4693" t="s">
        <v>967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960</v>
      </c>
      <c r="C4694" t="s">
        <v>965</v>
      </c>
      <c r="D4694" t="s">
        <v>514</v>
      </c>
      <c r="E4694" t="s">
        <v>967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960</v>
      </c>
      <c r="C4695" t="s">
        <v>965</v>
      </c>
      <c r="D4695" t="s">
        <v>514</v>
      </c>
      <c r="E4695" t="s">
        <v>967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960</v>
      </c>
      <c r="C4696" t="s">
        <v>965</v>
      </c>
      <c r="D4696" t="s">
        <v>514</v>
      </c>
      <c r="E4696" t="s">
        <v>967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960</v>
      </c>
      <c r="C4697" t="s">
        <v>965</v>
      </c>
      <c r="D4697" t="s">
        <v>514</v>
      </c>
      <c r="E4697" t="s">
        <v>967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960</v>
      </c>
      <c r="C4698" t="s">
        <v>965</v>
      </c>
      <c r="D4698" t="s">
        <v>514</v>
      </c>
      <c r="E4698" t="s">
        <v>967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960</v>
      </c>
      <c r="C4699" t="s">
        <v>965</v>
      </c>
      <c r="D4699" t="s">
        <v>514</v>
      </c>
      <c r="E4699" t="s">
        <v>963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960</v>
      </c>
      <c r="C4700" t="s">
        <v>965</v>
      </c>
      <c r="D4700" t="s">
        <v>514</v>
      </c>
      <c r="E4700" t="s">
        <v>963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960</v>
      </c>
      <c r="C4701" t="s">
        <v>965</v>
      </c>
      <c r="D4701" t="s">
        <v>514</v>
      </c>
      <c r="E4701" t="s">
        <v>963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960</v>
      </c>
      <c r="C4702" t="s">
        <v>965</v>
      </c>
      <c r="D4702" t="s">
        <v>514</v>
      </c>
      <c r="E4702" t="s">
        <v>963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960</v>
      </c>
      <c r="C4703" t="s">
        <v>965</v>
      </c>
      <c r="D4703" t="s">
        <v>514</v>
      </c>
      <c r="E4703" t="s">
        <v>963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960</v>
      </c>
      <c r="C4704" t="s">
        <v>965</v>
      </c>
      <c r="D4704" t="s">
        <v>514</v>
      </c>
      <c r="E4704" t="s">
        <v>963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960</v>
      </c>
      <c r="C4705" t="s">
        <v>965</v>
      </c>
      <c r="D4705" t="s">
        <v>514</v>
      </c>
      <c r="E4705" t="s">
        <v>963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960</v>
      </c>
      <c r="C4706" t="s">
        <v>965</v>
      </c>
      <c r="D4706" t="s">
        <v>514</v>
      </c>
      <c r="E4706" t="s">
        <v>963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960</v>
      </c>
      <c r="C4707" t="s">
        <v>965</v>
      </c>
      <c r="D4707" t="s">
        <v>514</v>
      </c>
      <c r="E4707" t="s">
        <v>963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960</v>
      </c>
      <c r="C4708" t="s">
        <v>965</v>
      </c>
      <c r="D4708" t="s">
        <v>514</v>
      </c>
      <c r="E4708" t="s">
        <v>963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960</v>
      </c>
      <c r="C4709" t="s">
        <v>965</v>
      </c>
      <c r="D4709" t="s">
        <v>514</v>
      </c>
      <c r="E4709" t="s">
        <v>963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960</v>
      </c>
      <c r="C4710" t="s">
        <v>965</v>
      </c>
      <c r="D4710" t="s">
        <v>514</v>
      </c>
      <c r="E4710" t="s">
        <v>963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960</v>
      </c>
      <c r="C4711" t="s">
        <v>965</v>
      </c>
      <c r="D4711" t="s">
        <v>514</v>
      </c>
      <c r="E4711" t="s">
        <v>963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960</v>
      </c>
      <c r="C4712" t="s">
        <v>965</v>
      </c>
      <c r="D4712" t="s">
        <v>514</v>
      </c>
      <c r="E4712" t="s">
        <v>963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960</v>
      </c>
      <c r="C4713" t="s">
        <v>965</v>
      </c>
      <c r="D4713" t="s">
        <v>514</v>
      </c>
      <c r="E4713" t="s">
        <v>963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960</v>
      </c>
      <c r="C4714" t="s">
        <v>965</v>
      </c>
      <c r="D4714" t="s">
        <v>514</v>
      </c>
      <c r="E4714" t="s">
        <v>963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960</v>
      </c>
      <c r="C4715" t="s">
        <v>965</v>
      </c>
      <c r="D4715" t="s">
        <v>514</v>
      </c>
      <c r="E4715" t="s">
        <v>963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960</v>
      </c>
      <c r="C4716" t="s">
        <v>965</v>
      </c>
      <c r="D4716" t="s">
        <v>514</v>
      </c>
      <c r="E4716" t="s">
        <v>963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960</v>
      </c>
      <c r="C4717" t="s">
        <v>965</v>
      </c>
      <c r="D4717" t="s">
        <v>514</v>
      </c>
      <c r="E4717" t="s">
        <v>963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960</v>
      </c>
      <c r="C4718" t="s">
        <v>965</v>
      </c>
      <c r="D4718" t="s">
        <v>514</v>
      </c>
      <c r="E4718" t="s">
        <v>963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960</v>
      </c>
      <c r="C4719" t="s">
        <v>965</v>
      </c>
      <c r="D4719" t="s">
        <v>514</v>
      </c>
      <c r="E4719" t="s">
        <v>963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960</v>
      </c>
      <c r="C4720" t="s">
        <v>965</v>
      </c>
      <c r="D4720" t="s">
        <v>514</v>
      </c>
      <c r="E4720" t="s">
        <v>963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960</v>
      </c>
      <c r="C4721" t="s">
        <v>965</v>
      </c>
      <c r="D4721" t="s">
        <v>514</v>
      </c>
      <c r="E4721" t="s">
        <v>963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960</v>
      </c>
      <c r="C4722" t="s">
        <v>965</v>
      </c>
      <c r="D4722" t="s">
        <v>514</v>
      </c>
      <c r="E4722" t="s">
        <v>963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960</v>
      </c>
      <c r="C4723" t="s">
        <v>965</v>
      </c>
      <c r="D4723" t="s">
        <v>514</v>
      </c>
      <c r="E4723" t="s">
        <v>963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960</v>
      </c>
      <c r="C4724" t="s">
        <v>965</v>
      </c>
      <c r="D4724" t="s">
        <v>514</v>
      </c>
      <c r="E4724" t="s">
        <v>963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960</v>
      </c>
      <c r="C4725" t="s">
        <v>965</v>
      </c>
      <c r="D4725" t="s">
        <v>514</v>
      </c>
      <c r="E4725" t="s">
        <v>963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960</v>
      </c>
      <c r="C4726" t="s">
        <v>965</v>
      </c>
      <c r="D4726" t="s">
        <v>514</v>
      </c>
      <c r="E4726" t="s">
        <v>963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960</v>
      </c>
      <c r="C4727" t="s">
        <v>965</v>
      </c>
      <c r="D4727" t="s">
        <v>514</v>
      </c>
      <c r="E4727" t="s">
        <v>963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960</v>
      </c>
      <c r="C4728" t="s">
        <v>965</v>
      </c>
      <c r="D4728" t="s">
        <v>514</v>
      </c>
      <c r="E4728" t="s">
        <v>963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960</v>
      </c>
      <c r="C4729" t="s">
        <v>965</v>
      </c>
      <c r="D4729" t="s">
        <v>514</v>
      </c>
      <c r="E4729" t="s">
        <v>963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960</v>
      </c>
      <c r="C4730" t="s">
        <v>965</v>
      </c>
      <c r="D4730" t="s">
        <v>514</v>
      </c>
      <c r="E4730" t="s">
        <v>963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960</v>
      </c>
      <c r="C4731" t="s">
        <v>965</v>
      </c>
      <c r="D4731" t="s">
        <v>514</v>
      </c>
      <c r="E4731" t="s">
        <v>963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960</v>
      </c>
      <c r="C4732" t="s">
        <v>965</v>
      </c>
      <c r="D4732" t="s">
        <v>514</v>
      </c>
      <c r="E4732" t="s">
        <v>963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960</v>
      </c>
      <c r="C4733" t="s">
        <v>965</v>
      </c>
      <c r="D4733" t="s">
        <v>514</v>
      </c>
      <c r="E4733" t="s">
        <v>963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960</v>
      </c>
      <c r="C4734" t="s">
        <v>965</v>
      </c>
      <c r="D4734" t="s">
        <v>514</v>
      </c>
      <c r="E4734" t="s">
        <v>963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960</v>
      </c>
      <c r="C4735" t="s">
        <v>965</v>
      </c>
      <c r="D4735" t="s">
        <v>514</v>
      </c>
      <c r="E4735" t="s">
        <v>963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960</v>
      </c>
      <c r="C4736" t="s">
        <v>965</v>
      </c>
      <c r="D4736" t="s">
        <v>514</v>
      </c>
      <c r="E4736" t="s">
        <v>963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960</v>
      </c>
      <c r="C4737" t="s">
        <v>965</v>
      </c>
      <c r="D4737" t="s">
        <v>514</v>
      </c>
      <c r="E4737" t="s">
        <v>963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960</v>
      </c>
      <c r="C4738" t="s">
        <v>965</v>
      </c>
      <c r="D4738" t="s">
        <v>514</v>
      </c>
      <c r="E4738" t="s">
        <v>963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960</v>
      </c>
      <c r="C4739" t="s">
        <v>965</v>
      </c>
      <c r="D4739" t="s">
        <v>514</v>
      </c>
      <c r="E4739" t="s">
        <v>963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960</v>
      </c>
      <c r="C4740" t="s">
        <v>965</v>
      </c>
      <c r="D4740" t="s">
        <v>514</v>
      </c>
      <c r="E4740" t="s">
        <v>963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960</v>
      </c>
      <c r="C4741" t="s">
        <v>965</v>
      </c>
      <c r="D4741" t="s">
        <v>514</v>
      </c>
      <c r="E4741" t="s">
        <v>963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960</v>
      </c>
      <c r="C4742" t="s">
        <v>965</v>
      </c>
      <c r="D4742" t="s">
        <v>514</v>
      </c>
      <c r="E4742" t="s">
        <v>963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960</v>
      </c>
      <c r="C4743" t="s">
        <v>965</v>
      </c>
      <c r="D4743" t="s">
        <v>514</v>
      </c>
      <c r="E4743" t="s">
        <v>963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960</v>
      </c>
      <c r="C4744" t="s">
        <v>965</v>
      </c>
      <c r="D4744" t="s">
        <v>514</v>
      </c>
      <c r="E4744" t="s">
        <v>963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960</v>
      </c>
      <c r="C4745" t="s">
        <v>965</v>
      </c>
      <c r="D4745" t="s">
        <v>514</v>
      </c>
      <c r="E4745" t="s">
        <v>963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960</v>
      </c>
      <c r="C4746" t="s">
        <v>965</v>
      </c>
      <c r="D4746" t="s">
        <v>514</v>
      </c>
      <c r="E4746" t="s">
        <v>963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960</v>
      </c>
      <c r="C4747" t="s">
        <v>965</v>
      </c>
      <c r="D4747" t="s">
        <v>514</v>
      </c>
      <c r="E4747" t="s">
        <v>963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960</v>
      </c>
      <c r="C4748" t="s">
        <v>965</v>
      </c>
      <c r="D4748" t="s">
        <v>514</v>
      </c>
      <c r="E4748" t="s">
        <v>963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960</v>
      </c>
      <c r="C4749" t="s">
        <v>965</v>
      </c>
      <c r="D4749" t="s">
        <v>514</v>
      </c>
      <c r="E4749" t="s">
        <v>963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960</v>
      </c>
      <c r="C4750" t="s">
        <v>965</v>
      </c>
      <c r="D4750" t="s">
        <v>514</v>
      </c>
      <c r="E4750" t="s">
        <v>963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960</v>
      </c>
      <c r="C4751" t="s">
        <v>965</v>
      </c>
      <c r="D4751" t="s">
        <v>514</v>
      </c>
      <c r="E4751" t="s">
        <v>963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960</v>
      </c>
      <c r="C4752" t="s">
        <v>965</v>
      </c>
      <c r="D4752" t="s">
        <v>514</v>
      </c>
      <c r="E4752" t="s">
        <v>963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960</v>
      </c>
      <c r="C4753" t="s">
        <v>965</v>
      </c>
      <c r="D4753" t="s">
        <v>514</v>
      </c>
      <c r="E4753" t="s">
        <v>963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960</v>
      </c>
      <c r="C4754" t="s">
        <v>965</v>
      </c>
      <c r="D4754" t="s">
        <v>514</v>
      </c>
      <c r="E4754" t="s">
        <v>963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960</v>
      </c>
      <c r="C4755" t="s">
        <v>965</v>
      </c>
      <c r="D4755" t="s">
        <v>514</v>
      </c>
      <c r="E4755" t="s">
        <v>963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960</v>
      </c>
      <c r="C4756" t="s">
        <v>965</v>
      </c>
      <c r="D4756" t="s">
        <v>514</v>
      </c>
      <c r="E4756" t="s">
        <v>963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960</v>
      </c>
      <c r="C4757" t="s">
        <v>965</v>
      </c>
      <c r="D4757" t="s">
        <v>514</v>
      </c>
      <c r="E4757" t="s">
        <v>963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960</v>
      </c>
      <c r="C4758" t="s">
        <v>965</v>
      </c>
      <c r="D4758" t="s">
        <v>514</v>
      </c>
      <c r="E4758" t="s">
        <v>963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960</v>
      </c>
      <c r="C4759" t="s">
        <v>965</v>
      </c>
      <c r="D4759" t="s">
        <v>514</v>
      </c>
      <c r="E4759" t="s">
        <v>963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960</v>
      </c>
      <c r="C4760" t="s">
        <v>965</v>
      </c>
      <c r="D4760" t="s">
        <v>514</v>
      </c>
      <c r="E4760" t="s">
        <v>964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960</v>
      </c>
      <c r="C4761" t="s">
        <v>965</v>
      </c>
      <c r="D4761" t="s">
        <v>514</v>
      </c>
      <c r="E4761" t="s">
        <v>964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960</v>
      </c>
      <c r="C4762" t="s">
        <v>965</v>
      </c>
      <c r="D4762" t="s">
        <v>514</v>
      </c>
      <c r="E4762" t="s">
        <v>964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960</v>
      </c>
      <c r="C4763" t="s">
        <v>965</v>
      </c>
      <c r="D4763" t="s">
        <v>514</v>
      </c>
      <c r="E4763" t="s">
        <v>964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960</v>
      </c>
      <c r="C4764" t="s">
        <v>965</v>
      </c>
      <c r="D4764" t="s">
        <v>514</v>
      </c>
      <c r="E4764" t="s">
        <v>964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960</v>
      </c>
      <c r="C4765" t="s">
        <v>965</v>
      </c>
      <c r="D4765" t="s">
        <v>514</v>
      </c>
      <c r="E4765" t="s">
        <v>964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960</v>
      </c>
      <c r="C4766" t="s">
        <v>965</v>
      </c>
      <c r="D4766" t="s">
        <v>514</v>
      </c>
      <c r="E4766" t="s">
        <v>964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960</v>
      </c>
      <c r="C4767" t="s">
        <v>965</v>
      </c>
      <c r="D4767" t="s">
        <v>514</v>
      </c>
      <c r="E4767" t="s">
        <v>964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960</v>
      </c>
      <c r="C4768" t="s">
        <v>965</v>
      </c>
      <c r="D4768" t="s">
        <v>514</v>
      </c>
      <c r="E4768" t="s">
        <v>964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960</v>
      </c>
      <c r="C4769" t="s">
        <v>965</v>
      </c>
      <c r="D4769" t="s">
        <v>514</v>
      </c>
      <c r="E4769" t="s">
        <v>964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960</v>
      </c>
      <c r="C4770" t="s">
        <v>965</v>
      </c>
      <c r="D4770" t="s">
        <v>514</v>
      </c>
      <c r="E4770" t="s">
        <v>964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960</v>
      </c>
      <c r="C4771" t="s">
        <v>965</v>
      </c>
      <c r="D4771" t="s">
        <v>514</v>
      </c>
      <c r="E4771" t="s">
        <v>964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960</v>
      </c>
      <c r="C4772" t="s">
        <v>965</v>
      </c>
      <c r="D4772" t="s">
        <v>514</v>
      </c>
      <c r="E4772" t="s">
        <v>964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960</v>
      </c>
      <c r="C4773" t="s">
        <v>965</v>
      </c>
      <c r="D4773" t="s">
        <v>514</v>
      </c>
      <c r="E4773" t="s">
        <v>964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960</v>
      </c>
      <c r="C4774" t="s">
        <v>965</v>
      </c>
      <c r="D4774" t="s">
        <v>514</v>
      </c>
      <c r="E4774" t="s">
        <v>964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960</v>
      </c>
      <c r="C4775" t="s">
        <v>965</v>
      </c>
      <c r="D4775" t="s">
        <v>514</v>
      </c>
      <c r="E4775" t="s">
        <v>964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960</v>
      </c>
      <c r="C4776" t="s">
        <v>965</v>
      </c>
      <c r="D4776" t="s">
        <v>514</v>
      </c>
      <c r="E4776" t="s">
        <v>964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960</v>
      </c>
      <c r="C4777" t="s">
        <v>965</v>
      </c>
      <c r="D4777" t="s">
        <v>514</v>
      </c>
      <c r="E4777" t="s">
        <v>964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960</v>
      </c>
      <c r="C4778" t="s">
        <v>965</v>
      </c>
      <c r="D4778" t="s">
        <v>514</v>
      </c>
      <c r="E4778" t="s">
        <v>964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960</v>
      </c>
      <c r="C4779" t="s">
        <v>965</v>
      </c>
      <c r="D4779" t="s">
        <v>514</v>
      </c>
      <c r="E4779" t="s">
        <v>964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960</v>
      </c>
      <c r="C4780" t="s">
        <v>965</v>
      </c>
      <c r="D4780" t="s">
        <v>514</v>
      </c>
      <c r="E4780" t="s">
        <v>964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960</v>
      </c>
      <c r="C4781" t="s">
        <v>965</v>
      </c>
      <c r="D4781" t="s">
        <v>514</v>
      </c>
      <c r="E4781" t="s">
        <v>964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960</v>
      </c>
      <c r="C4782" t="s">
        <v>965</v>
      </c>
      <c r="D4782" t="s">
        <v>514</v>
      </c>
      <c r="E4782" t="s">
        <v>964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960</v>
      </c>
      <c r="C4783" t="s">
        <v>965</v>
      </c>
      <c r="D4783" t="s">
        <v>514</v>
      </c>
      <c r="E4783" t="s">
        <v>964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960</v>
      </c>
      <c r="C4784" t="s">
        <v>965</v>
      </c>
      <c r="D4784" t="s">
        <v>514</v>
      </c>
      <c r="E4784" t="s">
        <v>964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960</v>
      </c>
      <c r="C4785" t="s">
        <v>965</v>
      </c>
      <c r="D4785" t="s">
        <v>514</v>
      </c>
      <c r="E4785" t="s">
        <v>964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960</v>
      </c>
      <c r="C4786" t="s">
        <v>965</v>
      </c>
      <c r="D4786" t="s">
        <v>514</v>
      </c>
      <c r="E4786" t="s">
        <v>964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960</v>
      </c>
      <c r="C4787" t="s">
        <v>965</v>
      </c>
      <c r="D4787" t="s">
        <v>514</v>
      </c>
      <c r="E4787" t="s">
        <v>964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960</v>
      </c>
      <c r="C4788" t="s">
        <v>965</v>
      </c>
      <c r="D4788" t="s">
        <v>514</v>
      </c>
      <c r="E4788" t="s">
        <v>964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960</v>
      </c>
      <c r="C4789" t="s">
        <v>965</v>
      </c>
      <c r="D4789" t="s">
        <v>514</v>
      </c>
      <c r="E4789" t="s">
        <v>964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960</v>
      </c>
      <c r="C4790" t="s">
        <v>965</v>
      </c>
      <c r="D4790" t="s">
        <v>514</v>
      </c>
      <c r="E4790" t="s">
        <v>964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960</v>
      </c>
      <c r="C4791" t="s">
        <v>965</v>
      </c>
      <c r="D4791" t="s">
        <v>514</v>
      </c>
      <c r="E4791" t="s">
        <v>964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960</v>
      </c>
      <c r="C4792" t="s">
        <v>965</v>
      </c>
      <c r="D4792" t="s">
        <v>514</v>
      </c>
      <c r="E4792" t="s">
        <v>964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960</v>
      </c>
      <c r="C4793" t="s">
        <v>965</v>
      </c>
      <c r="D4793" t="s">
        <v>514</v>
      </c>
      <c r="E4793" t="s">
        <v>964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960</v>
      </c>
      <c r="C4794" t="s">
        <v>965</v>
      </c>
      <c r="D4794" t="s">
        <v>514</v>
      </c>
      <c r="E4794" t="s">
        <v>964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960</v>
      </c>
      <c r="C4795" t="s">
        <v>965</v>
      </c>
      <c r="D4795" t="s">
        <v>514</v>
      </c>
      <c r="E4795" t="s">
        <v>964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960</v>
      </c>
      <c r="C4796" t="s">
        <v>965</v>
      </c>
      <c r="D4796" t="s">
        <v>514</v>
      </c>
      <c r="E4796" t="s">
        <v>964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960</v>
      </c>
      <c r="C4797" t="s">
        <v>965</v>
      </c>
      <c r="D4797" t="s">
        <v>514</v>
      </c>
      <c r="E4797" t="s">
        <v>964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960</v>
      </c>
      <c r="C4798" t="s">
        <v>965</v>
      </c>
      <c r="D4798" t="s">
        <v>514</v>
      </c>
      <c r="E4798" t="s">
        <v>964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960</v>
      </c>
      <c r="C4799" t="s">
        <v>965</v>
      </c>
      <c r="D4799" t="s">
        <v>514</v>
      </c>
      <c r="E4799" t="s">
        <v>964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960</v>
      </c>
      <c r="C4800" t="s">
        <v>965</v>
      </c>
      <c r="D4800" t="s">
        <v>514</v>
      </c>
      <c r="E4800" t="s">
        <v>964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960</v>
      </c>
      <c r="C4801" t="s">
        <v>965</v>
      </c>
      <c r="D4801" t="s">
        <v>514</v>
      </c>
      <c r="E4801" t="s">
        <v>964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960</v>
      </c>
      <c r="C4802" t="s">
        <v>965</v>
      </c>
      <c r="D4802" t="s">
        <v>514</v>
      </c>
      <c r="E4802" t="s">
        <v>964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960</v>
      </c>
      <c r="C4803" t="s">
        <v>965</v>
      </c>
      <c r="D4803" t="s">
        <v>514</v>
      </c>
      <c r="E4803" t="s">
        <v>964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960</v>
      </c>
      <c r="C4804" t="s">
        <v>965</v>
      </c>
      <c r="D4804" t="s">
        <v>514</v>
      </c>
      <c r="E4804" t="s">
        <v>964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960</v>
      </c>
      <c r="C4805" t="s">
        <v>965</v>
      </c>
      <c r="D4805" t="s">
        <v>514</v>
      </c>
      <c r="E4805" t="s">
        <v>964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960</v>
      </c>
      <c r="C4806" t="s">
        <v>965</v>
      </c>
      <c r="D4806" t="s">
        <v>514</v>
      </c>
      <c r="E4806" t="s">
        <v>964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960</v>
      </c>
      <c r="C4807" t="s">
        <v>965</v>
      </c>
      <c r="D4807" t="s">
        <v>514</v>
      </c>
      <c r="E4807" t="s">
        <v>964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960</v>
      </c>
      <c r="C4808" t="s">
        <v>965</v>
      </c>
      <c r="D4808" t="s">
        <v>514</v>
      </c>
      <c r="E4808" t="s">
        <v>964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960</v>
      </c>
      <c r="C4809" t="s">
        <v>965</v>
      </c>
      <c r="D4809" t="s">
        <v>514</v>
      </c>
      <c r="E4809" t="s">
        <v>964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960</v>
      </c>
      <c r="C4810" t="s">
        <v>965</v>
      </c>
      <c r="D4810" t="s">
        <v>514</v>
      </c>
      <c r="E4810" t="s">
        <v>964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960</v>
      </c>
      <c r="C4811" t="s">
        <v>965</v>
      </c>
      <c r="D4811" t="s">
        <v>514</v>
      </c>
      <c r="E4811" t="s">
        <v>964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960</v>
      </c>
      <c r="C4812" t="s">
        <v>965</v>
      </c>
      <c r="D4812" t="s">
        <v>514</v>
      </c>
      <c r="E4812" t="s">
        <v>964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960</v>
      </c>
      <c r="C4813" t="s">
        <v>965</v>
      </c>
      <c r="D4813" t="s">
        <v>514</v>
      </c>
      <c r="E4813" t="s">
        <v>964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960</v>
      </c>
      <c r="C4814" t="s">
        <v>965</v>
      </c>
      <c r="D4814" t="s">
        <v>514</v>
      </c>
      <c r="E4814" t="s">
        <v>964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960</v>
      </c>
      <c r="C4815" t="s">
        <v>965</v>
      </c>
      <c r="D4815" t="s">
        <v>514</v>
      </c>
      <c r="E4815" t="s">
        <v>964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960</v>
      </c>
      <c r="C4816" t="s">
        <v>965</v>
      </c>
      <c r="D4816" t="s">
        <v>514</v>
      </c>
      <c r="E4816" t="s">
        <v>964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960</v>
      </c>
      <c r="C4817" t="s">
        <v>965</v>
      </c>
      <c r="D4817" t="s">
        <v>514</v>
      </c>
      <c r="E4817" t="s">
        <v>964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960</v>
      </c>
      <c r="C4818" t="s">
        <v>965</v>
      </c>
      <c r="D4818" t="s">
        <v>514</v>
      </c>
      <c r="E4818" t="s">
        <v>964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960</v>
      </c>
      <c r="C4819" t="s">
        <v>965</v>
      </c>
      <c r="D4819" t="s">
        <v>514</v>
      </c>
      <c r="E4819" t="s">
        <v>964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960</v>
      </c>
      <c r="C4820" t="s">
        <v>965</v>
      </c>
      <c r="D4820" t="s">
        <v>514</v>
      </c>
      <c r="E4820" t="s">
        <v>964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960</v>
      </c>
      <c r="C4821" t="s">
        <v>968</v>
      </c>
      <c r="E4821" t="s">
        <v>966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960</v>
      </c>
      <c r="C4822" t="s">
        <v>968</v>
      </c>
      <c r="E4822" t="s">
        <v>966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960</v>
      </c>
      <c r="C4823" t="s">
        <v>968</v>
      </c>
      <c r="E4823" t="s">
        <v>966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960</v>
      </c>
      <c r="C4824" t="s">
        <v>968</v>
      </c>
      <c r="E4824" t="s">
        <v>966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960</v>
      </c>
      <c r="C4825" t="s">
        <v>968</v>
      </c>
      <c r="E4825" t="s">
        <v>966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960</v>
      </c>
      <c r="C4826" t="s">
        <v>968</v>
      </c>
      <c r="E4826" t="s">
        <v>966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960</v>
      </c>
      <c r="C4827" t="s">
        <v>968</v>
      </c>
      <c r="E4827" t="s">
        <v>966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960</v>
      </c>
      <c r="C4828" t="s">
        <v>968</v>
      </c>
      <c r="E4828" t="s">
        <v>966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960</v>
      </c>
      <c r="C4829" t="s">
        <v>968</v>
      </c>
      <c r="E4829" t="s">
        <v>966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960</v>
      </c>
      <c r="C4830" t="s">
        <v>968</v>
      </c>
      <c r="E4830" t="s">
        <v>966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960</v>
      </c>
      <c r="C4831" t="s">
        <v>968</v>
      </c>
      <c r="E4831" t="s">
        <v>966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960</v>
      </c>
      <c r="C4832" t="s">
        <v>968</v>
      </c>
      <c r="E4832" t="s">
        <v>966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960</v>
      </c>
      <c r="C4833" t="s">
        <v>968</v>
      </c>
      <c r="E4833" t="s">
        <v>966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960</v>
      </c>
      <c r="C4834" t="s">
        <v>968</v>
      </c>
      <c r="E4834" t="s">
        <v>966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960</v>
      </c>
      <c r="C4835" t="s">
        <v>968</v>
      </c>
      <c r="E4835" t="s">
        <v>966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960</v>
      </c>
      <c r="C4836" t="s">
        <v>968</v>
      </c>
      <c r="E4836" t="s">
        <v>966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960</v>
      </c>
      <c r="C4837" t="s">
        <v>968</v>
      </c>
      <c r="E4837" t="s">
        <v>966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960</v>
      </c>
      <c r="C4838" t="s">
        <v>968</v>
      </c>
      <c r="E4838" t="s">
        <v>966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960</v>
      </c>
      <c r="C4839" t="s">
        <v>968</v>
      </c>
      <c r="E4839" t="s">
        <v>966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960</v>
      </c>
      <c r="C4840" t="s">
        <v>968</v>
      </c>
      <c r="E4840" t="s">
        <v>966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960</v>
      </c>
      <c r="C4841" t="s">
        <v>968</v>
      </c>
      <c r="E4841" t="s">
        <v>966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960</v>
      </c>
      <c r="C4842" t="s">
        <v>968</v>
      </c>
      <c r="E4842" t="s">
        <v>966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960</v>
      </c>
      <c r="C4843" t="s">
        <v>968</v>
      </c>
      <c r="E4843" t="s">
        <v>966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960</v>
      </c>
      <c r="C4844" t="s">
        <v>968</v>
      </c>
      <c r="E4844" t="s">
        <v>966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960</v>
      </c>
      <c r="C4845" t="s">
        <v>968</v>
      </c>
      <c r="E4845" t="s">
        <v>966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960</v>
      </c>
      <c r="C4846" t="s">
        <v>968</v>
      </c>
      <c r="E4846" t="s">
        <v>966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960</v>
      </c>
      <c r="C4847" t="s">
        <v>968</v>
      </c>
      <c r="E4847" t="s">
        <v>966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960</v>
      </c>
      <c r="C4848" t="s">
        <v>968</v>
      </c>
      <c r="E4848" t="s">
        <v>966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960</v>
      </c>
      <c r="C4849" t="s">
        <v>968</v>
      </c>
      <c r="E4849" t="s">
        <v>966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960</v>
      </c>
      <c r="C4850" t="s">
        <v>968</v>
      </c>
      <c r="E4850" t="s">
        <v>966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960</v>
      </c>
      <c r="C4851" t="s">
        <v>968</v>
      </c>
      <c r="E4851" t="s">
        <v>966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960</v>
      </c>
      <c r="C4852" t="s">
        <v>968</v>
      </c>
      <c r="E4852" t="s">
        <v>966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960</v>
      </c>
      <c r="C4853" t="s">
        <v>968</v>
      </c>
      <c r="E4853" t="s">
        <v>966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960</v>
      </c>
      <c r="C4854" t="s">
        <v>968</v>
      </c>
      <c r="E4854" t="s">
        <v>966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960</v>
      </c>
      <c r="C4855" t="s">
        <v>968</v>
      </c>
      <c r="E4855" t="s">
        <v>966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960</v>
      </c>
      <c r="C4856" t="s">
        <v>968</v>
      </c>
      <c r="E4856" t="s">
        <v>966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960</v>
      </c>
      <c r="C4857" t="s">
        <v>968</v>
      </c>
      <c r="E4857" t="s">
        <v>966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960</v>
      </c>
      <c r="C4858" t="s">
        <v>968</v>
      </c>
      <c r="E4858" t="s">
        <v>966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960</v>
      </c>
      <c r="C4859" t="s">
        <v>968</v>
      </c>
      <c r="E4859" t="s">
        <v>966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960</v>
      </c>
      <c r="C4860" t="s">
        <v>968</v>
      </c>
      <c r="E4860" t="s">
        <v>966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960</v>
      </c>
      <c r="C4861" t="s">
        <v>968</v>
      </c>
      <c r="E4861" t="s">
        <v>966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960</v>
      </c>
      <c r="C4862" t="s">
        <v>968</v>
      </c>
      <c r="E4862" t="s">
        <v>966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960</v>
      </c>
      <c r="C4863" t="s">
        <v>968</v>
      </c>
      <c r="E4863" t="s">
        <v>966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960</v>
      </c>
      <c r="C4864" t="s">
        <v>968</v>
      </c>
      <c r="E4864" t="s">
        <v>966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960</v>
      </c>
      <c r="C4865" t="s">
        <v>968</v>
      </c>
      <c r="E4865" t="s">
        <v>966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960</v>
      </c>
      <c r="C4866" t="s">
        <v>968</v>
      </c>
      <c r="E4866" t="s">
        <v>966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960</v>
      </c>
      <c r="C4867" t="s">
        <v>968</v>
      </c>
      <c r="E4867" t="s">
        <v>966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960</v>
      </c>
      <c r="C4868" t="s">
        <v>968</v>
      </c>
      <c r="E4868" t="s">
        <v>966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960</v>
      </c>
      <c r="C4869" t="s">
        <v>968</v>
      </c>
      <c r="E4869" t="s">
        <v>966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960</v>
      </c>
      <c r="C4870" t="s">
        <v>968</v>
      </c>
      <c r="E4870" t="s">
        <v>966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960</v>
      </c>
      <c r="C4871" t="s">
        <v>968</v>
      </c>
      <c r="E4871" t="s">
        <v>966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960</v>
      </c>
      <c r="C4872" t="s">
        <v>968</v>
      </c>
      <c r="E4872" t="s">
        <v>966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960</v>
      </c>
      <c r="C4873" t="s">
        <v>968</v>
      </c>
      <c r="E4873" t="s">
        <v>966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960</v>
      </c>
      <c r="C4874" t="s">
        <v>968</v>
      </c>
      <c r="E4874" t="s">
        <v>966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960</v>
      </c>
      <c r="C4875" t="s">
        <v>968</v>
      </c>
      <c r="E4875" t="s">
        <v>966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960</v>
      </c>
      <c r="C4876" t="s">
        <v>968</v>
      </c>
      <c r="E4876" t="s">
        <v>966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960</v>
      </c>
      <c r="C4877" t="s">
        <v>968</v>
      </c>
      <c r="E4877" t="s">
        <v>966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960</v>
      </c>
      <c r="C4878" t="s">
        <v>968</v>
      </c>
      <c r="E4878" t="s">
        <v>966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960</v>
      </c>
      <c r="C4879" t="s">
        <v>968</v>
      </c>
      <c r="E4879" t="s">
        <v>966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960</v>
      </c>
      <c r="C4880" t="s">
        <v>968</v>
      </c>
      <c r="E4880" t="s">
        <v>966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960</v>
      </c>
      <c r="C4881" t="s">
        <v>968</v>
      </c>
      <c r="E4881" t="s">
        <v>966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960</v>
      </c>
      <c r="C4882" t="s">
        <v>961</v>
      </c>
      <c r="D4882" t="s">
        <v>969</v>
      </c>
      <c r="E4882" t="s">
        <v>964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35">
      <c r="A4883" t="s">
        <v>74</v>
      </c>
      <c r="B4883" t="s">
        <v>960</v>
      </c>
      <c r="C4883" t="s">
        <v>961</v>
      </c>
      <c r="D4883" t="s">
        <v>969</v>
      </c>
      <c r="E4883" t="s">
        <v>964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35">
      <c r="A4884" t="s">
        <v>74</v>
      </c>
      <c r="B4884" t="s">
        <v>960</v>
      </c>
      <c r="C4884" t="s">
        <v>961</v>
      </c>
      <c r="D4884" t="s">
        <v>969</v>
      </c>
      <c r="E4884" t="s">
        <v>964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35">
      <c r="A4885" t="s">
        <v>74</v>
      </c>
      <c r="B4885" t="s">
        <v>960</v>
      </c>
      <c r="C4885" t="s">
        <v>961</v>
      </c>
      <c r="D4885" t="s">
        <v>969</v>
      </c>
      <c r="E4885" t="s">
        <v>964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35">
      <c r="A4886" t="s">
        <v>74</v>
      </c>
      <c r="B4886" t="s">
        <v>960</v>
      </c>
      <c r="C4886" t="s">
        <v>961</v>
      </c>
      <c r="D4886" t="s">
        <v>969</v>
      </c>
      <c r="E4886" t="s">
        <v>964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35">
      <c r="A4887" t="s">
        <v>74</v>
      </c>
      <c r="B4887" t="s">
        <v>960</v>
      </c>
      <c r="C4887" t="s">
        <v>961</v>
      </c>
      <c r="D4887" t="s">
        <v>969</v>
      </c>
      <c r="E4887" t="s">
        <v>964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35">
      <c r="A4888" t="s">
        <v>74</v>
      </c>
      <c r="B4888" t="s">
        <v>960</v>
      </c>
      <c r="C4888" t="s">
        <v>961</v>
      </c>
      <c r="D4888" t="s">
        <v>969</v>
      </c>
      <c r="E4888" t="s">
        <v>964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35">
      <c r="A4889" t="s">
        <v>74</v>
      </c>
      <c r="B4889" t="s">
        <v>960</v>
      </c>
      <c r="C4889" t="s">
        <v>961</v>
      </c>
      <c r="D4889" t="s">
        <v>969</v>
      </c>
      <c r="E4889" t="s">
        <v>964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35">
      <c r="A4890" t="s">
        <v>74</v>
      </c>
      <c r="B4890" t="s">
        <v>960</v>
      </c>
      <c r="C4890" t="s">
        <v>961</v>
      </c>
      <c r="D4890" t="s">
        <v>969</v>
      </c>
      <c r="E4890" t="s">
        <v>964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35">
      <c r="A4891" t="s">
        <v>74</v>
      </c>
      <c r="B4891" t="s">
        <v>960</v>
      </c>
      <c r="C4891" t="s">
        <v>961</v>
      </c>
      <c r="D4891" t="s">
        <v>969</v>
      </c>
      <c r="E4891" t="s">
        <v>964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35">
      <c r="A4892" t="s">
        <v>74</v>
      </c>
      <c r="B4892" t="s">
        <v>960</v>
      </c>
      <c r="C4892" t="s">
        <v>961</v>
      </c>
      <c r="D4892" t="s">
        <v>969</v>
      </c>
      <c r="E4892" t="s">
        <v>964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35">
      <c r="A4893" t="s">
        <v>74</v>
      </c>
      <c r="B4893" t="s">
        <v>960</v>
      </c>
      <c r="C4893" t="s">
        <v>961</v>
      </c>
      <c r="D4893" t="s">
        <v>969</v>
      </c>
      <c r="E4893" t="s">
        <v>964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35">
      <c r="A4894" t="s">
        <v>74</v>
      </c>
      <c r="B4894" t="s">
        <v>960</v>
      </c>
      <c r="C4894" t="s">
        <v>961</v>
      </c>
      <c r="D4894" t="s">
        <v>969</v>
      </c>
      <c r="E4894" t="s">
        <v>964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35">
      <c r="A4895" t="s">
        <v>74</v>
      </c>
      <c r="B4895" t="s">
        <v>960</v>
      </c>
      <c r="C4895" t="s">
        <v>961</v>
      </c>
      <c r="D4895" t="s">
        <v>969</v>
      </c>
      <c r="E4895" t="s">
        <v>964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35">
      <c r="A4896" t="s">
        <v>74</v>
      </c>
      <c r="B4896" t="s">
        <v>960</v>
      </c>
      <c r="C4896" t="s">
        <v>961</v>
      </c>
      <c r="D4896" t="s">
        <v>969</v>
      </c>
      <c r="E4896" t="s">
        <v>964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35">
      <c r="A4897" t="s">
        <v>74</v>
      </c>
      <c r="B4897" t="s">
        <v>960</v>
      </c>
      <c r="C4897" t="s">
        <v>961</v>
      </c>
      <c r="D4897" t="s">
        <v>969</v>
      </c>
      <c r="E4897" t="s">
        <v>964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35">
      <c r="A4898" t="s">
        <v>74</v>
      </c>
      <c r="B4898" t="s">
        <v>960</v>
      </c>
      <c r="C4898" t="s">
        <v>961</v>
      </c>
      <c r="D4898" t="s">
        <v>969</v>
      </c>
      <c r="E4898" t="s">
        <v>964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35">
      <c r="A4899" t="s">
        <v>74</v>
      </c>
      <c r="B4899" t="s">
        <v>960</v>
      </c>
      <c r="C4899" t="s">
        <v>961</v>
      </c>
      <c r="D4899" t="s">
        <v>969</v>
      </c>
      <c r="E4899" t="s">
        <v>964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35">
      <c r="A4900" t="s">
        <v>74</v>
      </c>
      <c r="B4900" t="s">
        <v>960</v>
      </c>
      <c r="C4900" t="s">
        <v>961</v>
      </c>
      <c r="D4900" t="s">
        <v>969</v>
      </c>
      <c r="E4900" t="s">
        <v>964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35">
      <c r="A4901" t="s">
        <v>74</v>
      </c>
      <c r="B4901" t="s">
        <v>960</v>
      </c>
      <c r="C4901" t="s">
        <v>961</v>
      </c>
      <c r="D4901" t="s">
        <v>969</v>
      </c>
      <c r="E4901" t="s">
        <v>964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35">
      <c r="A4902" t="s">
        <v>74</v>
      </c>
      <c r="B4902" t="s">
        <v>960</v>
      </c>
      <c r="C4902" t="s">
        <v>961</v>
      </c>
      <c r="D4902" t="s">
        <v>969</v>
      </c>
      <c r="E4902" t="s">
        <v>964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35">
      <c r="A4903" t="s">
        <v>74</v>
      </c>
      <c r="B4903" t="s">
        <v>960</v>
      </c>
      <c r="C4903" t="s">
        <v>961</v>
      </c>
      <c r="D4903" t="s">
        <v>969</v>
      </c>
      <c r="E4903" t="s">
        <v>964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35">
      <c r="A4904" t="s">
        <v>74</v>
      </c>
      <c r="B4904" t="s">
        <v>960</v>
      </c>
      <c r="C4904" t="s">
        <v>961</v>
      </c>
      <c r="D4904" t="s">
        <v>969</v>
      </c>
      <c r="E4904" t="s">
        <v>964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35">
      <c r="A4905" t="s">
        <v>74</v>
      </c>
      <c r="B4905" t="s">
        <v>960</v>
      </c>
      <c r="C4905" t="s">
        <v>961</v>
      </c>
      <c r="D4905" t="s">
        <v>969</v>
      </c>
      <c r="E4905" t="s">
        <v>964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35">
      <c r="A4906" t="s">
        <v>74</v>
      </c>
      <c r="B4906" t="s">
        <v>960</v>
      </c>
      <c r="C4906" t="s">
        <v>961</v>
      </c>
      <c r="D4906" t="s">
        <v>969</v>
      </c>
      <c r="E4906" t="s">
        <v>964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35">
      <c r="A4907" t="s">
        <v>74</v>
      </c>
      <c r="B4907" t="s">
        <v>960</v>
      </c>
      <c r="C4907" t="s">
        <v>961</v>
      </c>
      <c r="D4907" t="s">
        <v>969</v>
      </c>
      <c r="E4907" t="s">
        <v>964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35">
      <c r="A4908" t="s">
        <v>74</v>
      </c>
      <c r="B4908" t="s">
        <v>960</v>
      </c>
      <c r="C4908" t="s">
        <v>961</v>
      </c>
      <c r="D4908" t="s">
        <v>969</v>
      </c>
      <c r="E4908" t="s">
        <v>964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35">
      <c r="A4909" t="s">
        <v>74</v>
      </c>
      <c r="B4909" t="s">
        <v>960</v>
      </c>
      <c r="C4909" t="s">
        <v>961</v>
      </c>
      <c r="D4909" t="s">
        <v>969</v>
      </c>
      <c r="E4909" t="s">
        <v>964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35">
      <c r="A4910" t="s">
        <v>74</v>
      </c>
      <c r="B4910" t="s">
        <v>960</v>
      </c>
      <c r="C4910" t="s">
        <v>961</v>
      </c>
      <c r="D4910" t="s">
        <v>969</v>
      </c>
      <c r="E4910" t="s">
        <v>964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35">
      <c r="A4911" t="s">
        <v>74</v>
      </c>
      <c r="B4911" t="s">
        <v>960</v>
      </c>
      <c r="C4911" t="s">
        <v>961</v>
      </c>
      <c r="D4911" t="s">
        <v>969</v>
      </c>
      <c r="E4911" t="s">
        <v>964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35">
      <c r="A4912" t="s">
        <v>74</v>
      </c>
      <c r="B4912" t="s">
        <v>960</v>
      </c>
      <c r="C4912" t="s">
        <v>961</v>
      </c>
      <c r="D4912" t="s">
        <v>969</v>
      </c>
      <c r="E4912" t="s">
        <v>964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35">
      <c r="A4913" t="s">
        <v>74</v>
      </c>
      <c r="B4913" t="s">
        <v>960</v>
      </c>
      <c r="C4913" t="s">
        <v>961</v>
      </c>
      <c r="D4913" t="s">
        <v>969</v>
      </c>
      <c r="E4913" t="s">
        <v>964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35">
      <c r="A4914" t="s">
        <v>74</v>
      </c>
      <c r="B4914" t="s">
        <v>960</v>
      </c>
      <c r="C4914" t="s">
        <v>961</v>
      </c>
      <c r="D4914" t="s">
        <v>969</v>
      </c>
      <c r="E4914" t="s">
        <v>964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35">
      <c r="A4915" t="s">
        <v>74</v>
      </c>
      <c r="B4915" t="s">
        <v>960</v>
      </c>
      <c r="C4915" t="s">
        <v>961</v>
      </c>
      <c r="D4915" t="s">
        <v>969</v>
      </c>
      <c r="E4915" t="s">
        <v>964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35">
      <c r="A4916" t="s">
        <v>74</v>
      </c>
      <c r="B4916" t="s">
        <v>960</v>
      </c>
      <c r="C4916" t="s">
        <v>961</v>
      </c>
      <c r="D4916" t="s">
        <v>969</v>
      </c>
      <c r="E4916" t="s">
        <v>964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35">
      <c r="A4917" t="s">
        <v>74</v>
      </c>
      <c r="B4917" t="s">
        <v>960</v>
      </c>
      <c r="C4917" t="s">
        <v>961</v>
      </c>
      <c r="D4917" t="s">
        <v>969</v>
      </c>
      <c r="E4917" t="s">
        <v>964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35">
      <c r="A4918" t="s">
        <v>74</v>
      </c>
      <c r="B4918" t="s">
        <v>960</v>
      </c>
      <c r="C4918" t="s">
        <v>961</v>
      </c>
      <c r="D4918" t="s">
        <v>969</v>
      </c>
      <c r="E4918" t="s">
        <v>964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35">
      <c r="A4919" t="s">
        <v>74</v>
      </c>
      <c r="B4919" t="s">
        <v>960</v>
      </c>
      <c r="C4919" t="s">
        <v>961</v>
      </c>
      <c r="D4919" t="s">
        <v>969</v>
      </c>
      <c r="E4919" t="s">
        <v>964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35">
      <c r="A4920" t="s">
        <v>74</v>
      </c>
      <c r="B4920" t="s">
        <v>960</v>
      </c>
      <c r="C4920" t="s">
        <v>961</v>
      </c>
      <c r="D4920" t="s">
        <v>969</v>
      </c>
      <c r="E4920" t="s">
        <v>964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35">
      <c r="A4921" t="s">
        <v>74</v>
      </c>
      <c r="B4921" t="s">
        <v>960</v>
      </c>
      <c r="C4921" t="s">
        <v>961</v>
      </c>
      <c r="D4921" t="s">
        <v>969</v>
      </c>
      <c r="E4921" t="s">
        <v>964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35">
      <c r="A4922" t="s">
        <v>74</v>
      </c>
      <c r="B4922" t="s">
        <v>960</v>
      </c>
      <c r="C4922" t="s">
        <v>961</v>
      </c>
      <c r="D4922" t="s">
        <v>969</v>
      </c>
      <c r="E4922" t="s">
        <v>964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35">
      <c r="A4923" t="s">
        <v>74</v>
      </c>
      <c r="B4923" t="s">
        <v>960</v>
      </c>
      <c r="C4923" t="s">
        <v>961</v>
      </c>
      <c r="D4923" t="s">
        <v>969</v>
      </c>
      <c r="E4923" t="s">
        <v>964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35">
      <c r="A4924" t="s">
        <v>74</v>
      </c>
      <c r="B4924" t="s">
        <v>960</v>
      </c>
      <c r="C4924" t="s">
        <v>961</v>
      </c>
      <c r="D4924" t="s">
        <v>969</v>
      </c>
      <c r="E4924" t="s">
        <v>964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35">
      <c r="A4925" t="s">
        <v>74</v>
      </c>
      <c r="B4925" t="s">
        <v>960</v>
      </c>
      <c r="C4925" t="s">
        <v>961</v>
      </c>
      <c r="D4925" t="s">
        <v>969</v>
      </c>
      <c r="E4925" t="s">
        <v>964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35">
      <c r="A4926" t="s">
        <v>74</v>
      </c>
      <c r="B4926" t="s">
        <v>960</v>
      </c>
      <c r="C4926" t="s">
        <v>961</v>
      </c>
      <c r="D4926" t="s">
        <v>969</v>
      </c>
      <c r="E4926" t="s">
        <v>964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35">
      <c r="A4927" t="s">
        <v>74</v>
      </c>
      <c r="B4927" t="s">
        <v>960</v>
      </c>
      <c r="C4927" t="s">
        <v>961</v>
      </c>
      <c r="D4927" t="s">
        <v>969</v>
      </c>
      <c r="E4927" t="s">
        <v>964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35">
      <c r="A4928" t="s">
        <v>74</v>
      </c>
      <c r="B4928" t="s">
        <v>960</v>
      </c>
      <c r="C4928" t="s">
        <v>961</v>
      </c>
      <c r="D4928" t="s">
        <v>969</v>
      </c>
      <c r="E4928" t="s">
        <v>964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35">
      <c r="A4929" t="s">
        <v>74</v>
      </c>
      <c r="B4929" t="s">
        <v>960</v>
      </c>
      <c r="C4929" t="s">
        <v>961</v>
      </c>
      <c r="D4929" t="s">
        <v>969</v>
      </c>
      <c r="E4929" t="s">
        <v>964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35">
      <c r="A4930" t="s">
        <v>74</v>
      </c>
      <c r="B4930" t="s">
        <v>960</v>
      </c>
      <c r="C4930" t="s">
        <v>961</v>
      </c>
      <c r="D4930" t="s">
        <v>969</v>
      </c>
      <c r="E4930" t="s">
        <v>964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960</v>
      </c>
      <c r="C4931" t="s">
        <v>961</v>
      </c>
      <c r="D4931" t="s">
        <v>969</v>
      </c>
      <c r="E4931" t="s">
        <v>964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35">
      <c r="A4932" t="s">
        <v>74</v>
      </c>
      <c r="B4932" t="s">
        <v>960</v>
      </c>
      <c r="C4932" t="s">
        <v>961</v>
      </c>
      <c r="D4932" t="s">
        <v>969</v>
      </c>
      <c r="E4932" t="s">
        <v>964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35">
      <c r="A4933" t="s">
        <v>74</v>
      </c>
      <c r="B4933" t="s">
        <v>960</v>
      </c>
      <c r="C4933" t="s">
        <v>961</v>
      </c>
      <c r="D4933" t="s">
        <v>969</v>
      </c>
      <c r="E4933" t="s">
        <v>964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35">
      <c r="A4934" t="s">
        <v>74</v>
      </c>
      <c r="B4934" t="s">
        <v>960</v>
      </c>
      <c r="C4934" t="s">
        <v>961</v>
      </c>
      <c r="D4934" t="s">
        <v>969</v>
      </c>
      <c r="E4934" t="s">
        <v>964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35">
      <c r="A4935" t="s">
        <v>74</v>
      </c>
      <c r="B4935" t="s">
        <v>960</v>
      </c>
      <c r="C4935" t="s">
        <v>961</v>
      </c>
      <c r="D4935" t="s">
        <v>969</v>
      </c>
      <c r="E4935" t="s">
        <v>964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35">
      <c r="A4936" t="s">
        <v>74</v>
      </c>
      <c r="B4936" t="s">
        <v>960</v>
      </c>
      <c r="C4936" t="s">
        <v>961</v>
      </c>
      <c r="D4936" t="s">
        <v>969</v>
      </c>
      <c r="E4936" t="s">
        <v>964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35">
      <c r="A4937" t="s">
        <v>74</v>
      </c>
      <c r="B4937" t="s">
        <v>960</v>
      </c>
      <c r="C4937" t="s">
        <v>961</v>
      </c>
      <c r="D4937" t="s">
        <v>969</v>
      </c>
      <c r="E4937" t="s">
        <v>964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35">
      <c r="A4938" t="s">
        <v>74</v>
      </c>
      <c r="B4938" t="s">
        <v>960</v>
      </c>
      <c r="C4938" t="s">
        <v>961</v>
      </c>
      <c r="D4938" t="s">
        <v>969</v>
      </c>
      <c r="E4938" t="s">
        <v>964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35">
      <c r="A4939" t="s">
        <v>74</v>
      </c>
      <c r="B4939" t="s">
        <v>960</v>
      </c>
      <c r="C4939" t="s">
        <v>961</v>
      </c>
      <c r="D4939" t="s">
        <v>969</v>
      </c>
      <c r="E4939" t="s">
        <v>964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35">
      <c r="A4940" t="s">
        <v>74</v>
      </c>
      <c r="B4940" t="s">
        <v>960</v>
      </c>
      <c r="C4940" t="s">
        <v>961</v>
      </c>
      <c r="D4940" t="s">
        <v>969</v>
      </c>
      <c r="E4940" t="s">
        <v>964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35">
      <c r="A4941" t="s">
        <v>74</v>
      </c>
      <c r="B4941" t="s">
        <v>960</v>
      </c>
      <c r="C4941" t="s">
        <v>961</v>
      </c>
      <c r="D4941" t="s">
        <v>969</v>
      </c>
      <c r="E4941" t="s">
        <v>964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35">
      <c r="A4942" t="s">
        <v>74</v>
      </c>
      <c r="B4942" t="s">
        <v>960</v>
      </c>
      <c r="C4942" t="s">
        <v>961</v>
      </c>
      <c r="D4942" t="s">
        <v>969</v>
      </c>
      <c r="E4942" t="s">
        <v>964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35">
      <c r="A4943" t="s">
        <v>74</v>
      </c>
      <c r="B4943" t="s">
        <v>960</v>
      </c>
      <c r="C4943" t="s">
        <v>970</v>
      </c>
      <c r="D4943" t="s">
        <v>971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960</v>
      </c>
      <c r="C4944" t="s">
        <v>970</v>
      </c>
      <c r="D4944" t="s">
        <v>972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960</v>
      </c>
      <c r="C4945" t="s">
        <v>970</v>
      </c>
      <c r="D4945" t="s">
        <v>971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960</v>
      </c>
      <c r="C4946" t="s">
        <v>970</v>
      </c>
      <c r="D4946" t="s">
        <v>972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960</v>
      </c>
      <c r="C4947" t="s">
        <v>970</v>
      </c>
      <c r="D4947" t="s">
        <v>971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960</v>
      </c>
      <c r="C4948" t="s">
        <v>970</v>
      </c>
      <c r="D4948" t="s">
        <v>972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960</v>
      </c>
      <c r="C4949" t="s">
        <v>970</v>
      </c>
      <c r="D4949" t="s">
        <v>971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960</v>
      </c>
      <c r="C4950" t="s">
        <v>970</v>
      </c>
      <c r="D4950" t="s">
        <v>972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960</v>
      </c>
      <c r="C4951" t="s">
        <v>970</v>
      </c>
      <c r="D4951" t="s">
        <v>971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960</v>
      </c>
      <c r="C4952" t="s">
        <v>970</v>
      </c>
      <c r="D4952" t="s">
        <v>972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960</v>
      </c>
      <c r="C4953" t="s">
        <v>970</v>
      </c>
      <c r="D4953" t="s">
        <v>971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960</v>
      </c>
      <c r="C4954" t="s">
        <v>970</v>
      </c>
      <c r="D4954" t="s">
        <v>972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960</v>
      </c>
      <c r="C4955" t="s">
        <v>970</v>
      </c>
      <c r="D4955" t="s">
        <v>971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960</v>
      </c>
      <c r="C4956" t="s">
        <v>970</v>
      </c>
      <c r="D4956" t="s">
        <v>972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960</v>
      </c>
      <c r="C4957" t="s">
        <v>970</v>
      </c>
      <c r="D4957" t="s">
        <v>971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960</v>
      </c>
      <c r="C4958" t="s">
        <v>970</v>
      </c>
      <c r="D4958" t="s">
        <v>972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960</v>
      </c>
      <c r="C4959" t="s">
        <v>970</v>
      </c>
      <c r="D4959" t="s">
        <v>971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960</v>
      </c>
      <c r="C4960" t="s">
        <v>970</v>
      </c>
      <c r="D4960" t="s">
        <v>972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960</v>
      </c>
      <c r="C4961" t="s">
        <v>970</v>
      </c>
      <c r="D4961" t="s">
        <v>971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960</v>
      </c>
      <c r="C4962" t="s">
        <v>970</v>
      </c>
      <c r="D4962" t="s">
        <v>972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960</v>
      </c>
      <c r="C4963" t="s">
        <v>970</v>
      </c>
      <c r="D4963" t="s">
        <v>971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960</v>
      </c>
      <c r="C4964" t="s">
        <v>970</v>
      </c>
      <c r="D4964" t="s">
        <v>972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960</v>
      </c>
      <c r="C4965" t="s">
        <v>970</v>
      </c>
      <c r="D4965" t="s">
        <v>971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960</v>
      </c>
      <c r="C4966" t="s">
        <v>970</v>
      </c>
      <c r="D4966" t="s">
        <v>972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960</v>
      </c>
      <c r="C4967" t="s">
        <v>970</v>
      </c>
      <c r="D4967" t="s">
        <v>971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960</v>
      </c>
      <c r="C4968" t="s">
        <v>970</v>
      </c>
      <c r="D4968" t="s">
        <v>972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960</v>
      </c>
      <c r="C4969" t="s">
        <v>970</v>
      </c>
      <c r="D4969" t="s">
        <v>971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960</v>
      </c>
      <c r="C4970" t="s">
        <v>970</v>
      </c>
      <c r="D4970" t="s">
        <v>972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960</v>
      </c>
      <c r="C4971" t="s">
        <v>970</v>
      </c>
      <c r="D4971" t="s">
        <v>971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960</v>
      </c>
      <c r="C4972" t="s">
        <v>970</v>
      </c>
      <c r="D4972" t="s">
        <v>972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960</v>
      </c>
      <c r="C4973" t="s">
        <v>970</v>
      </c>
      <c r="D4973" t="s">
        <v>971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960</v>
      </c>
      <c r="C4974" t="s">
        <v>970</v>
      </c>
      <c r="D4974" t="s">
        <v>972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960</v>
      </c>
      <c r="C4975" t="s">
        <v>970</v>
      </c>
      <c r="D4975" t="s">
        <v>971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960</v>
      </c>
      <c r="C4976" t="s">
        <v>970</v>
      </c>
      <c r="D4976" t="s">
        <v>972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960</v>
      </c>
      <c r="C4977" t="s">
        <v>970</v>
      </c>
      <c r="D4977" t="s">
        <v>971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960</v>
      </c>
      <c r="C4978" t="s">
        <v>970</v>
      </c>
      <c r="D4978" t="s">
        <v>972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960</v>
      </c>
      <c r="C4979" t="s">
        <v>970</v>
      </c>
      <c r="D4979" t="s">
        <v>971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960</v>
      </c>
      <c r="C4980" t="s">
        <v>970</v>
      </c>
      <c r="D4980" t="s">
        <v>972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960</v>
      </c>
      <c r="C4981" t="s">
        <v>970</v>
      </c>
      <c r="D4981" t="s">
        <v>971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960</v>
      </c>
      <c r="C4982" t="s">
        <v>970</v>
      </c>
      <c r="D4982" t="s">
        <v>972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960</v>
      </c>
      <c r="C4983" t="s">
        <v>970</v>
      </c>
      <c r="D4983" t="s">
        <v>971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960</v>
      </c>
      <c r="C4984" t="s">
        <v>970</v>
      </c>
      <c r="D4984" t="s">
        <v>972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960</v>
      </c>
      <c r="C4985" t="s">
        <v>970</v>
      </c>
      <c r="D4985" t="s">
        <v>971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960</v>
      </c>
      <c r="C4986" t="s">
        <v>970</v>
      </c>
      <c r="D4986" t="s">
        <v>972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960</v>
      </c>
      <c r="C4987" t="s">
        <v>970</v>
      </c>
      <c r="D4987" t="s">
        <v>971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960</v>
      </c>
      <c r="C4988" t="s">
        <v>970</v>
      </c>
      <c r="D4988" t="s">
        <v>972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960</v>
      </c>
      <c r="C4989" t="s">
        <v>970</v>
      </c>
      <c r="D4989" t="s">
        <v>971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960</v>
      </c>
      <c r="C4990" t="s">
        <v>970</v>
      </c>
      <c r="D4990" t="s">
        <v>972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960</v>
      </c>
      <c r="C4991" t="s">
        <v>970</v>
      </c>
      <c r="D4991" t="s">
        <v>971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960</v>
      </c>
      <c r="C4992" t="s">
        <v>970</v>
      </c>
      <c r="D4992" t="s">
        <v>972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960</v>
      </c>
      <c r="C4993" t="s">
        <v>970</v>
      </c>
      <c r="D4993" t="s">
        <v>971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960</v>
      </c>
      <c r="C4994" t="s">
        <v>970</v>
      </c>
      <c r="D4994" t="s">
        <v>972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960</v>
      </c>
      <c r="C4995" t="s">
        <v>970</v>
      </c>
      <c r="D4995" t="s">
        <v>971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960</v>
      </c>
      <c r="C4996" t="s">
        <v>970</v>
      </c>
      <c r="D4996" t="s">
        <v>972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960</v>
      </c>
      <c r="C4997" t="s">
        <v>970</v>
      </c>
      <c r="D4997" t="s">
        <v>971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960</v>
      </c>
      <c r="C4998" t="s">
        <v>970</v>
      </c>
      <c r="D4998" t="s">
        <v>972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960</v>
      </c>
      <c r="C4999" t="s">
        <v>970</v>
      </c>
      <c r="D4999" t="s">
        <v>971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960</v>
      </c>
      <c r="C5000" t="s">
        <v>970</v>
      </c>
      <c r="D5000" t="s">
        <v>972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960</v>
      </c>
      <c r="C5001" t="s">
        <v>970</v>
      </c>
      <c r="D5001" t="s">
        <v>971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960</v>
      </c>
      <c r="C5002" t="s">
        <v>970</v>
      </c>
      <c r="D5002" t="s">
        <v>972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960</v>
      </c>
      <c r="C5003" t="s">
        <v>970</v>
      </c>
      <c r="D5003" t="s">
        <v>971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960</v>
      </c>
      <c r="C5004" t="s">
        <v>970</v>
      </c>
      <c r="D5004" t="s">
        <v>972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960</v>
      </c>
      <c r="C5005" t="s">
        <v>970</v>
      </c>
      <c r="D5005" t="s">
        <v>971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960</v>
      </c>
      <c r="C5006" t="s">
        <v>970</v>
      </c>
      <c r="D5006" t="s">
        <v>972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960</v>
      </c>
      <c r="C5007" t="s">
        <v>970</v>
      </c>
      <c r="D5007" t="s">
        <v>971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960</v>
      </c>
      <c r="C5008" t="s">
        <v>970</v>
      </c>
      <c r="D5008" t="s">
        <v>972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960</v>
      </c>
      <c r="C5009" t="s">
        <v>970</v>
      </c>
      <c r="D5009" t="s">
        <v>971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960</v>
      </c>
      <c r="C5010" t="s">
        <v>970</v>
      </c>
      <c r="D5010" t="s">
        <v>972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960</v>
      </c>
      <c r="C5011" t="s">
        <v>970</v>
      </c>
      <c r="D5011" t="s">
        <v>971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960</v>
      </c>
      <c r="C5012" t="s">
        <v>970</v>
      </c>
      <c r="D5012" t="s">
        <v>972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960</v>
      </c>
      <c r="C5013" t="s">
        <v>970</v>
      </c>
      <c r="D5013" t="s">
        <v>971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960</v>
      </c>
      <c r="C5014" t="s">
        <v>970</v>
      </c>
      <c r="D5014" t="s">
        <v>972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960</v>
      </c>
      <c r="C5015" t="s">
        <v>970</v>
      </c>
      <c r="D5015" t="s">
        <v>971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960</v>
      </c>
      <c r="C5016" t="s">
        <v>970</v>
      </c>
      <c r="D5016" t="s">
        <v>972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960</v>
      </c>
      <c r="C5017" t="s">
        <v>970</v>
      </c>
      <c r="D5017" t="s">
        <v>971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960</v>
      </c>
      <c r="C5018" t="s">
        <v>970</v>
      </c>
      <c r="D5018" t="s">
        <v>972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960</v>
      </c>
      <c r="C5019" t="s">
        <v>970</v>
      </c>
      <c r="D5019" t="s">
        <v>971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960</v>
      </c>
      <c r="C5020" t="s">
        <v>970</v>
      </c>
      <c r="D5020" t="s">
        <v>972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960</v>
      </c>
      <c r="C5021" t="s">
        <v>970</v>
      </c>
      <c r="D5021" t="s">
        <v>971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960</v>
      </c>
      <c r="C5022" t="s">
        <v>970</v>
      </c>
      <c r="D5022" t="s">
        <v>972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960</v>
      </c>
      <c r="C5023" t="s">
        <v>970</v>
      </c>
      <c r="D5023" t="s">
        <v>971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960</v>
      </c>
      <c r="C5024" t="s">
        <v>970</v>
      </c>
      <c r="D5024" t="s">
        <v>972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960</v>
      </c>
      <c r="C5025" t="s">
        <v>970</v>
      </c>
      <c r="D5025" t="s">
        <v>971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960</v>
      </c>
      <c r="C5026" t="s">
        <v>970</v>
      </c>
      <c r="D5026" t="s">
        <v>972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960</v>
      </c>
      <c r="C5027" t="s">
        <v>970</v>
      </c>
      <c r="D5027" t="s">
        <v>971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960</v>
      </c>
      <c r="C5028" t="s">
        <v>970</v>
      </c>
      <c r="D5028" t="s">
        <v>972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960</v>
      </c>
      <c r="C5029" t="s">
        <v>970</v>
      </c>
      <c r="D5029" t="s">
        <v>971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960</v>
      </c>
      <c r="C5030" t="s">
        <v>970</v>
      </c>
      <c r="D5030" t="s">
        <v>972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960</v>
      </c>
      <c r="C5031" t="s">
        <v>970</v>
      </c>
      <c r="D5031" t="s">
        <v>971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960</v>
      </c>
      <c r="C5032" t="s">
        <v>970</v>
      </c>
      <c r="D5032" t="s">
        <v>972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960</v>
      </c>
      <c r="C5033" t="s">
        <v>970</v>
      </c>
      <c r="D5033" t="s">
        <v>971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960</v>
      </c>
      <c r="C5034" t="s">
        <v>970</v>
      </c>
      <c r="D5034" t="s">
        <v>972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960</v>
      </c>
      <c r="C5035" t="s">
        <v>970</v>
      </c>
      <c r="D5035" t="s">
        <v>971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960</v>
      </c>
      <c r="C5036" t="s">
        <v>970</v>
      </c>
      <c r="D5036" t="s">
        <v>972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960</v>
      </c>
      <c r="C5037" t="s">
        <v>970</v>
      </c>
      <c r="D5037" t="s">
        <v>971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960</v>
      </c>
      <c r="C5038" t="s">
        <v>970</v>
      </c>
      <c r="D5038" t="s">
        <v>972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960</v>
      </c>
      <c r="C5039" t="s">
        <v>970</v>
      </c>
      <c r="D5039" t="s">
        <v>971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960</v>
      </c>
      <c r="C5040" t="s">
        <v>970</v>
      </c>
      <c r="D5040" t="s">
        <v>972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960</v>
      </c>
      <c r="C5041" t="s">
        <v>970</v>
      </c>
      <c r="D5041" t="s">
        <v>971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960</v>
      </c>
      <c r="C5042" t="s">
        <v>970</v>
      </c>
      <c r="D5042" t="s">
        <v>972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960</v>
      </c>
      <c r="C5043" t="s">
        <v>970</v>
      </c>
      <c r="D5043" t="s">
        <v>971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960</v>
      </c>
      <c r="C5044" t="s">
        <v>970</v>
      </c>
      <c r="D5044" t="s">
        <v>972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960</v>
      </c>
      <c r="C5045" t="s">
        <v>970</v>
      </c>
      <c r="D5045" t="s">
        <v>971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960</v>
      </c>
      <c r="C5046" t="s">
        <v>970</v>
      </c>
      <c r="D5046" t="s">
        <v>972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960</v>
      </c>
      <c r="C5047" t="s">
        <v>970</v>
      </c>
      <c r="D5047" t="s">
        <v>971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960</v>
      </c>
      <c r="C5048" t="s">
        <v>970</v>
      </c>
      <c r="D5048" t="s">
        <v>972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960</v>
      </c>
      <c r="C5049" t="s">
        <v>970</v>
      </c>
      <c r="D5049" t="s">
        <v>971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960</v>
      </c>
      <c r="C5050" t="s">
        <v>970</v>
      </c>
      <c r="D5050" t="s">
        <v>972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960</v>
      </c>
      <c r="C5051" t="s">
        <v>970</v>
      </c>
      <c r="D5051" t="s">
        <v>971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960</v>
      </c>
      <c r="C5052" t="s">
        <v>970</v>
      </c>
      <c r="D5052" t="s">
        <v>972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960</v>
      </c>
      <c r="C5053" t="s">
        <v>970</v>
      </c>
      <c r="D5053" t="s">
        <v>971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960</v>
      </c>
      <c r="C5054" t="s">
        <v>970</v>
      </c>
      <c r="D5054" t="s">
        <v>972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960</v>
      </c>
      <c r="C5055" t="s">
        <v>970</v>
      </c>
      <c r="D5055" t="s">
        <v>971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960</v>
      </c>
      <c r="C5056" t="s">
        <v>970</v>
      </c>
      <c r="D5056" t="s">
        <v>972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960</v>
      </c>
      <c r="C5057" t="s">
        <v>970</v>
      </c>
      <c r="D5057" t="s">
        <v>971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960</v>
      </c>
      <c r="C5058" t="s">
        <v>970</v>
      </c>
      <c r="D5058" t="s">
        <v>972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960</v>
      </c>
      <c r="C5059" t="s">
        <v>970</v>
      </c>
      <c r="D5059" t="s">
        <v>971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960</v>
      </c>
      <c r="C5060" t="s">
        <v>970</v>
      </c>
      <c r="D5060" t="s">
        <v>972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960</v>
      </c>
      <c r="C5061" t="s">
        <v>970</v>
      </c>
      <c r="D5061" t="s">
        <v>971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960</v>
      </c>
      <c r="C5062" t="s">
        <v>970</v>
      </c>
      <c r="D5062" t="s">
        <v>972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960</v>
      </c>
      <c r="C5063" t="s">
        <v>970</v>
      </c>
      <c r="D5063" t="s">
        <v>971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960</v>
      </c>
      <c r="C5064" t="s">
        <v>970</v>
      </c>
      <c r="D5064" t="s">
        <v>972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960</v>
      </c>
      <c r="C5065" t="s">
        <v>973</v>
      </c>
      <c r="D5065" t="s">
        <v>675</v>
      </c>
      <c r="E5065" t="s">
        <v>966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960</v>
      </c>
      <c r="C5066" t="s">
        <v>973</v>
      </c>
      <c r="D5066" t="s">
        <v>974</v>
      </c>
      <c r="E5066" t="s">
        <v>966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960</v>
      </c>
      <c r="C5067" t="s">
        <v>973</v>
      </c>
      <c r="D5067" t="s">
        <v>674</v>
      </c>
      <c r="E5067" t="s">
        <v>966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960</v>
      </c>
      <c r="C5068" t="s">
        <v>973</v>
      </c>
      <c r="D5068" t="s">
        <v>975</v>
      </c>
      <c r="E5068" t="s">
        <v>966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960</v>
      </c>
      <c r="C5069" t="s">
        <v>973</v>
      </c>
      <c r="D5069" t="s">
        <v>976</v>
      </c>
      <c r="E5069" t="s">
        <v>966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960</v>
      </c>
      <c r="C5070" t="s">
        <v>973</v>
      </c>
      <c r="D5070" t="s">
        <v>675</v>
      </c>
      <c r="E5070" t="s">
        <v>966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960</v>
      </c>
      <c r="C5071" t="s">
        <v>973</v>
      </c>
      <c r="D5071" t="s">
        <v>974</v>
      </c>
      <c r="E5071" t="s">
        <v>966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960</v>
      </c>
      <c r="C5072" t="s">
        <v>973</v>
      </c>
      <c r="D5072" t="s">
        <v>674</v>
      </c>
      <c r="E5072" t="s">
        <v>966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960</v>
      </c>
      <c r="C5073" t="s">
        <v>973</v>
      </c>
      <c r="D5073" t="s">
        <v>975</v>
      </c>
      <c r="E5073" t="s">
        <v>966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960</v>
      </c>
      <c r="C5074" t="s">
        <v>973</v>
      </c>
      <c r="D5074" t="s">
        <v>976</v>
      </c>
      <c r="E5074" t="s">
        <v>966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960</v>
      </c>
      <c r="C5075" t="s">
        <v>973</v>
      </c>
      <c r="D5075" t="s">
        <v>675</v>
      </c>
      <c r="E5075" t="s">
        <v>966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960</v>
      </c>
      <c r="C5076" t="s">
        <v>973</v>
      </c>
      <c r="D5076" t="s">
        <v>974</v>
      </c>
      <c r="E5076" t="s">
        <v>966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960</v>
      </c>
      <c r="C5077" t="s">
        <v>973</v>
      </c>
      <c r="D5077" t="s">
        <v>674</v>
      </c>
      <c r="E5077" t="s">
        <v>966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960</v>
      </c>
      <c r="C5078" t="s">
        <v>973</v>
      </c>
      <c r="D5078" t="s">
        <v>975</v>
      </c>
      <c r="E5078" t="s">
        <v>966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960</v>
      </c>
      <c r="C5079" t="s">
        <v>973</v>
      </c>
      <c r="D5079" t="s">
        <v>976</v>
      </c>
      <c r="E5079" t="s">
        <v>966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960</v>
      </c>
      <c r="C5080" t="s">
        <v>973</v>
      </c>
      <c r="D5080" t="s">
        <v>675</v>
      </c>
      <c r="E5080" t="s">
        <v>966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960</v>
      </c>
      <c r="C5081" t="s">
        <v>973</v>
      </c>
      <c r="D5081" t="s">
        <v>974</v>
      </c>
      <c r="E5081" t="s">
        <v>966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960</v>
      </c>
      <c r="C5082" t="s">
        <v>973</v>
      </c>
      <c r="D5082" t="s">
        <v>674</v>
      </c>
      <c r="E5082" t="s">
        <v>966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960</v>
      </c>
      <c r="C5083" t="s">
        <v>973</v>
      </c>
      <c r="D5083" t="s">
        <v>975</v>
      </c>
      <c r="E5083" t="s">
        <v>966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960</v>
      </c>
      <c r="C5084" t="s">
        <v>973</v>
      </c>
      <c r="D5084" t="s">
        <v>976</v>
      </c>
      <c r="E5084" t="s">
        <v>966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960</v>
      </c>
      <c r="C5085" t="s">
        <v>973</v>
      </c>
      <c r="D5085" t="s">
        <v>675</v>
      </c>
      <c r="E5085" t="s">
        <v>966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960</v>
      </c>
      <c r="C5086" t="s">
        <v>973</v>
      </c>
      <c r="D5086" t="s">
        <v>974</v>
      </c>
      <c r="E5086" t="s">
        <v>966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960</v>
      </c>
      <c r="C5087" t="s">
        <v>973</v>
      </c>
      <c r="D5087" t="s">
        <v>674</v>
      </c>
      <c r="E5087" t="s">
        <v>966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960</v>
      </c>
      <c r="C5088" t="s">
        <v>973</v>
      </c>
      <c r="D5088" t="s">
        <v>975</v>
      </c>
      <c r="E5088" t="s">
        <v>966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960</v>
      </c>
      <c r="C5089" t="s">
        <v>973</v>
      </c>
      <c r="D5089" t="s">
        <v>976</v>
      </c>
      <c r="E5089" t="s">
        <v>966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960</v>
      </c>
      <c r="C5090" t="s">
        <v>973</v>
      </c>
      <c r="D5090" t="s">
        <v>675</v>
      </c>
      <c r="E5090" t="s">
        <v>966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960</v>
      </c>
      <c r="C5091" t="s">
        <v>973</v>
      </c>
      <c r="D5091" t="s">
        <v>974</v>
      </c>
      <c r="E5091" t="s">
        <v>966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960</v>
      </c>
      <c r="C5092" t="s">
        <v>973</v>
      </c>
      <c r="D5092" t="s">
        <v>674</v>
      </c>
      <c r="E5092" t="s">
        <v>966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960</v>
      </c>
      <c r="C5093" t="s">
        <v>973</v>
      </c>
      <c r="D5093" t="s">
        <v>975</v>
      </c>
      <c r="E5093" t="s">
        <v>966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960</v>
      </c>
      <c r="C5094" t="s">
        <v>973</v>
      </c>
      <c r="D5094" t="s">
        <v>976</v>
      </c>
      <c r="E5094" t="s">
        <v>966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960</v>
      </c>
      <c r="C5095" t="s">
        <v>973</v>
      </c>
      <c r="D5095" t="s">
        <v>675</v>
      </c>
      <c r="E5095" t="s">
        <v>966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960</v>
      </c>
      <c r="C5096" t="s">
        <v>973</v>
      </c>
      <c r="D5096" t="s">
        <v>974</v>
      </c>
      <c r="E5096" t="s">
        <v>966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960</v>
      </c>
      <c r="C5097" t="s">
        <v>973</v>
      </c>
      <c r="D5097" t="s">
        <v>674</v>
      </c>
      <c r="E5097" t="s">
        <v>966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960</v>
      </c>
      <c r="C5098" t="s">
        <v>973</v>
      </c>
      <c r="D5098" t="s">
        <v>975</v>
      </c>
      <c r="E5098" t="s">
        <v>966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960</v>
      </c>
      <c r="C5099" t="s">
        <v>973</v>
      </c>
      <c r="D5099" t="s">
        <v>976</v>
      </c>
      <c r="E5099" t="s">
        <v>966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960</v>
      </c>
      <c r="C5100" t="s">
        <v>973</v>
      </c>
      <c r="D5100" t="s">
        <v>675</v>
      </c>
      <c r="E5100" t="s">
        <v>966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960</v>
      </c>
      <c r="C5101" t="s">
        <v>973</v>
      </c>
      <c r="D5101" t="s">
        <v>974</v>
      </c>
      <c r="E5101" t="s">
        <v>966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960</v>
      </c>
      <c r="C5102" t="s">
        <v>973</v>
      </c>
      <c r="D5102" t="s">
        <v>674</v>
      </c>
      <c r="E5102" t="s">
        <v>966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960</v>
      </c>
      <c r="C5103" t="s">
        <v>973</v>
      </c>
      <c r="D5103" t="s">
        <v>975</v>
      </c>
      <c r="E5103" t="s">
        <v>966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960</v>
      </c>
      <c r="C5104" t="s">
        <v>973</v>
      </c>
      <c r="D5104" t="s">
        <v>976</v>
      </c>
      <c r="E5104" t="s">
        <v>966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960</v>
      </c>
      <c r="C5105" t="s">
        <v>973</v>
      </c>
      <c r="D5105" t="s">
        <v>675</v>
      </c>
      <c r="E5105" t="s">
        <v>966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960</v>
      </c>
      <c r="C5106" t="s">
        <v>973</v>
      </c>
      <c r="D5106" t="s">
        <v>974</v>
      </c>
      <c r="E5106" t="s">
        <v>966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960</v>
      </c>
      <c r="C5107" t="s">
        <v>973</v>
      </c>
      <c r="D5107" t="s">
        <v>674</v>
      </c>
      <c r="E5107" t="s">
        <v>966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960</v>
      </c>
      <c r="C5108" t="s">
        <v>973</v>
      </c>
      <c r="D5108" t="s">
        <v>975</v>
      </c>
      <c r="E5108" t="s">
        <v>966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960</v>
      </c>
      <c r="C5109" t="s">
        <v>973</v>
      </c>
      <c r="D5109" t="s">
        <v>976</v>
      </c>
      <c r="E5109" t="s">
        <v>966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960</v>
      </c>
      <c r="C5110" t="s">
        <v>973</v>
      </c>
      <c r="D5110" t="s">
        <v>675</v>
      </c>
      <c r="E5110" t="s">
        <v>966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960</v>
      </c>
      <c r="C5111" t="s">
        <v>973</v>
      </c>
      <c r="D5111" t="s">
        <v>974</v>
      </c>
      <c r="E5111" t="s">
        <v>966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960</v>
      </c>
      <c r="C5112" t="s">
        <v>973</v>
      </c>
      <c r="D5112" t="s">
        <v>674</v>
      </c>
      <c r="E5112" t="s">
        <v>966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960</v>
      </c>
      <c r="C5113" t="s">
        <v>973</v>
      </c>
      <c r="D5113" t="s">
        <v>975</v>
      </c>
      <c r="E5113" t="s">
        <v>966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960</v>
      </c>
      <c r="C5114" t="s">
        <v>973</v>
      </c>
      <c r="D5114" t="s">
        <v>976</v>
      </c>
      <c r="E5114" t="s">
        <v>966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960</v>
      </c>
      <c r="C5115" t="s">
        <v>973</v>
      </c>
      <c r="D5115" t="s">
        <v>675</v>
      </c>
      <c r="E5115" t="s">
        <v>966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960</v>
      </c>
      <c r="C5116" t="s">
        <v>973</v>
      </c>
      <c r="D5116" t="s">
        <v>974</v>
      </c>
      <c r="E5116" t="s">
        <v>966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960</v>
      </c>
      <c r="C5117" t="s">
        <v>973</v>
      </c>
      <c r="D5117" t="s">
        <v>674</v>
      </c>
      <c r="E5117" t="s">
        <v>966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960</v>
      </c>
      <c r="C5118" t="s">
        <v>973</v>
      </c>
      <c r="D5118" t="s">
        <v>975</v>
      </c>
      <c r="E5118" t="s">
        <v>966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960</v>
      </c>
      <c r="C5119" t="s">
        <v>973</v>
      </c>
      <c r="D5119" t="s">
        <v>976</v>
      </c>
      <c r="E5119" t="s">
        <v>966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960</v>
      </c>
      <c r="C5120" t="s">
        <v>973</v>
      </c>
      <c r="D5120" t="s">
        <v>675</v>
      </c>
      <c r="E5120" t="s">
        <v>966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960</v>
      </c>
      <c r="C5121" t="s">
        <v>973</v>
      </c>
      <c r="D5121" t="s">
        <v>974</v>
      </c>
      <c r="E5121" t="s">
        <v>966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960</v>
      </c>
      <c r="C5122" t="s">
        <v>973</v>
      </c>
      <c r="D5122" t="s">
        <v>674</v>
      </c>
      <c r="E5122" t="s">
        <v>966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960</v>
      </c>
      <c r="C5123" t="s">
        <v>973</v>
      </c>
      <c r="D5123" t="s">
        <v>975</v>
      </c>
      <c r="E5123" t="s">
        <v>966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960</v>
      </c>
      <c r="C5124" t="s">
        <v>973</v>
      </c>
      <c r="D5124" t="s">
        <v>976</v>
      </c>
      <c r="E5124" t="s">
        <v>966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960</v>
      </c>
      <c r="C5125" t="s">
        <v>973</v>
      </c>
      <c r="D5125" t="s">
        <v>675</v>
      </c>
      <c r="E5125" t="s">
        <v>966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960</v>
      </c>
      <c r="C5126" t="s">
        <v>973</v>
      </c>
      <c r="D5126" t="s">
        <v>974</v>
      </c>
      <c r="E5126" t="s">
        <v>966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960</v>
      </c>
      <c r="C5127" t="s">
        <v>973</v>
      </c>
      <c r="D5127" t="s">
        <v>674</v>
      </c>
      <c r="E5127" t="s">
        <v>966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960</v>
      </c>
      <c r="C5128" t="s">
        <v>973</v>
      </c>
      <c r="D5128" t="s">
        <v>975</v>
      </c>
      <c r="E5128" t="s">
        <v>966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960</v>
      </c>
      <c r="C5129" t="s">
        <v>973</v>
      </c>
      <c r="D5129" t="s">
        <v>976</v>
      </c>
      <c r="E5129" t="s">
        <v>966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960</v>
      </c>
      <c r="C5130" t="s">
        <v>973</v>
      </c>
      <c r="D5130" t="s">
        <v>675</v>
      </c>
      <c r="E5130" t="s">
        <v>966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960</v>
      </c>
      <c r="C5131" t="s">
        <v>973</v>
      </c>
      <c r="D5131" t="s">
        <v>974</v>
      </c>
      <c r="E5131" t="s">
        <v>966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960</v>
      </c>
      <c r="C5132" t="s">
        <v>973</v>
      </c>
      <c r="D5132" t="s">
        <v>674</v>
      </c>
      <c r="E5132" t="s">
        <v>966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960</v>
      </c>
      <c r="C5133" t="s">
        <v>973</v>
      </c>
      <c r="D5133" t="s">
        <v>975</v>
      </c>
      <c r="E5133" t="s">
        <v>966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960</v>
      </c>
      <c r="C5134" t="s">
        <v>973</v>
      </c>
      <c r="D5134" t="s">
        <v>976</v>
      </c>
      <c r="E5134" t="s">
        <v>966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960</v>
      </c>
      <c r="C5135" t="s">
        <v>973</v>
      </c>
      <c r="D5135" t="s">
        <v>675</v>
      </c>
      <c r="E5135" t="s">
        <v>966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960</v>
      </c>
      <c r="C5136" t="s">
        <v>973</v>
      </c>
      <c r="D5136" t="s">
        <v>974</v>
      </c>
      <c r="E5136" t="s">
        <v>966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960</v>
      </c>
      <c r="C5137" t="s">
        <v>973</v>
      </c>
      <c r="D5137" t="s">
        <v>674</v>
      </c>
      <c r="E5137" t="s">
        <v>966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960</v>
      </c>
      <c r="C5138" t="s">
        <v>973</v>
      </c>
      <c r="D5138" t="s">
        <v>975</v>
      </c>
      <c r="E5138" t="s">
        <v>966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960</v>
      </c>
      <c r="C5139" t="s">
        <v>973</v>
      </c>
      <c r="D5139" t="s">
        <v>976</v>
      </c>
      <c r="E5139" t="s">
        <v>966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960</v>
      </c>
      <c r="C5140" t="s">
        <v>973</v>
      </c>
      <c r="D5140" t="s">
        <v>675</v>
      </c>
      <c r="E5140" t="s">
        <v>966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960</v>
      </c>
      <c r="C5141" t="s">
        <v>973</v>
      </c>
      <c r="D5141" t="s">
        <v>974</v>
      </c>
      <c r="E5141" t="s">
        <v>966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960</v>
      </c>
      <c r="C5142" t="s">
        <v>973</v>
      </c>
      <c r="D5142" t="s">
        <v>674</v>
      </c>
      <c r="E5142" t="s">
        <v>966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960</v>
      </c>
      <c r="C5143" t="s">
        <v>973</v>
      </c>
      <c r="D5143" t="s">
        <v>975</v>
      </c>
      <c r="E5143" t="s">
        <v>966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960</v>
      </c>
      <c r="C5144" t="s">
        <v>973</v>
      </c>
      <c r="D5144" t="s">
        <v>976</v>
      </c>
      <c r="E5144" t="s">
        <v>966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960</v>
      </c>
      <c r="C5145" t="s">
        <v>973</v>
      </c>
      <c r="D5145" t="s">
        <v>675</v>
      </c>
      <c r="E5145" t="s">
        <v>966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960</v>
      </c>
      <c r="C5146" t="s">
        <v>973</v>
      </c>
      <c r="D5146" t="s">
        <v>974</v>
      </c>
      <c r="E5146" t="s">
        <v>966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960</v>
      </c>
      <c r="C5147" t="s">
        <v>973</v>
      </c>
      <c r="D5147" t="s">
        <v>674</v>
      </c>
      <c r="E5147" t="s">
        <v>966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960</v>
      </c>
      <c r="C5148" t="s">
        <v>973</v>
      </c>
      <c r="D5148" t="s">
        <v>975</v>
      </c>
      <c r="E5148" t="s">
        <v>966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960</v>
      </c>
      <c r="C5149" t="s">
        <v>973</v>
      </c>
      <c r="D5149" t="s">
        <v>976</v>
      </c>
      <c r="E5149" t="s">
        <v>966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960</v>
      </c>
      <c r="C5150" t="s">
        <v>973</v>
      </c>
      <c r="D5150" t="s">
        <v>675</v>
      </c>
      <c r="E5150" t="s">
        <v>966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960</v>
      </c>
      <c r="C5151" t="s">
        <v>973</v>
      </c>
      <c r="D5151" t="s">
        <v>974</v>
      </c>
      <c r="E5151" t="s">
        <v>966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960</v>
      </c>
      <c r="C5152" t="s">
        <v>973</v>
      </c>
      <c r="D5152" t="s">
        <v>674</v>
      </c>
      <c r="E5152" t="s">
        <v>966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960</v>
      </c>
      <c r="C5153" t="s">
        <v>973</v>
      </c>
      <c r="D5153" t="s">
        <v>975</v>
      </c>
      <c r="E5153" t="s">
        <v>966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960</v>
      </c>
      <c r="C5154" t="s">
        <v>973</v>
      </c>
      <c r="D5154" t="s">
        <v>976</v>
      </c>
      <c r="E5154" t="s">
        <v>966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960</v>
      </c>
      <c r="C5155" t="s">
        <v>973</v>
      </c>
      <c r="D5155" t="s">
        <v>675</v>
      </c>
      <c r="E5155" t="s">
        <v>966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960</v>
      </c>
      <c r="C5156" t="s">
        <v>973</v>
      </c>
      <c r="D5156" t="s">
        <v>974</v>
      </c>
      <c r="E5156" t="s">
        <v>966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960</v>
      </c>
      <c r="C5157" t="s">
        <v>973</v>
      </c>
      <c r="D5157" t="s">
        <v>674</v>
      </c>
      <c r="E5157" t="s">
        <v>966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960</v>
      </c>
      <c r="C5158" t="s">
        <v>973</v>
      </c>
      <c r="D5158" t="s">
        <v>975</v>
      </c>
      <c r="E5158" t="s">
        <v>966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960</v>
      </c>
      <c r="C5159" t="s">
        <v>973</v>
      </c>
      <c r="D5159" t="s">
        <v>976</v>
      </c>
      <c r="E5159" t="s">
        <v>966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960</v>
      </c>
      <c r="C5160" t="s">
        <v>973</v>
      </c>
      <c r="D5160" t="s">
        <v>675</v>
      </c>
      <c r="E5160" t="s">
        <v>966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960</v>
      </c>
      <c r="C5161" t="s">
        <v>973</v>
      </c>
      <c r="D5161" t="s">
        <v>974</v>
      </c>
      <c r="E5161" t="s">
        <v>966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960</v>
      </c>
      <c r="C5162" t="s">
        <v>973</v>
      </c>
      <c r="D5162" t="s">
        <v>674</v>
      </c>
      <c r="E5162" t="s">
        <v>966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960</v>
      </c>
      <c r="C5163" t="s">
        <v>973</v>
      </c>
      <c r="D5163" t="s">
        <v>975</v>
      </c>
      <c r="E5163" t="s">
        <v>966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960</v>
      </c>
      <c r="C5164" t="s">
        <v>973</v>
      </c>
      <c r="D5164" t="s">
        <v>976</v>
      </c>
      <c r="E5164" t="s">
        <v>966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960</v>
      </c>
      <c r="C5165" t="s">
        <v>973</v>
      </c>
      <c r="D5165" t="s">
        <v>675</v>
      </c>
      <c r="E5165" t="s">
        <v>966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960</v>
      </c>
      <c r="C5166" t="s">
        <v>973</v>
      </c>
      <c r="D5166" t="s">
        <v>974</v>
      </c>
      <c r="E5166" t="s">
        <v>966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960</v>
      </c>
      <c r="C5167" t="s">
        <v>973</v>
      </c>
      <c r="D5167" t="s">
        <v>674</v>
      </c>
      <c r="E5167" t="s">
        <v>966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960</v>
      </c>
      <c r="C5168" t="s">
        <v>973</v>
      </c>
      <c r="D5168" t="s">
        <v>975</v>
      </c>
      <c r="E5168" t="s">
        <v>966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960</v>
      </c>
      <c r="C5169" t="s">
        <v>973</v>
      </c>
      <c r="D5169" t="s">
        <v>976</v>
      </c>
      <c r="E5169" t="s">
        <v>966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960</v>
      </c>
      <c r="C5170" t="s">
        <v>973</v>
      </c>
      <c r="D5170" t="s">
        <v>675</v>
      </c>
      <c r="E5170" t="s">
        <v>966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960</v>
      </c>
      <c r="C5171" t="s">
        <v>973</v>
      </c>
      <c r="D5171" t="s">
        <v>974</v>
      </c>
      <c r="E5171" t="s">
        <v>966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960</v>
      </c>
      <c r="C5172" t="s">
        <v>973</v>
      </c>
      <c r="D5172" t="s">
        <v>674</v>
      </c>
      <c r="E5172" t="s">
        <v>966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960</v>
      </c>
      <c r="C5173" t="s">
        <v>973</v>
      </c>
      <c r="D5173" t="s">
        <v>975</v>
      </c>
      <c r="E5173" t="s">
        <v>966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960</v>
      </c>
      <c r="C5174" t="s">
        <v>973</v>
      </c>
      <c r="D5174" t="s">
        <v>976</v>
      </c>
      <c r="E5174" t="s">
        <v>966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960</v>
      </c>
      <c r="C5175" t="s">
        <v>973</v>
      </c>
      <c r="D5175" t="s">
        <v>675</v>
      </c>
      <c r="E5175" t="s">
        <v>966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960</v>
      </c>
      <c r="C5176" t="s">
        <v>973</v>
      </c>
      <c r="D5176" t="s">
        <v>974</v>
      </c>
      <c r="E5176" t="s">
        <v>966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960</v>
      </c>
      <c r="C5177" t="s">
        <v>973</v>
      </c>
      <c r="D5177" t="s">
        <v>674</v>
      </c>
      <c r="E5177" t="s">
        <v>966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960</v>
      </c>
      <c r="C5178" t="s">
        <v>973</v>
      </c>
      <c r="D5178" t="s">
        <v>975</v>
      </c>
      <c r="E5178" t="s">
        <v>966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960</v>
      </c>
      <c r="C5179" t="s">
        <v>973</v>
      </c>
      <c r="D5179" t="s">
        <v>976</v>
      </c>
      <c r="E5179" t="s">
        <v>966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960</v>
      </c>
      <c r="C5180" t="s">
        <v>973</v>
      </c>
      <c r="D5180" t="s">
        <v>675</v>
      </c>
      <c r="E5180" t="s">
        <v>966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960</v>
      </c>
      <c r="C5181" t="s">
        <v>973</v>
      </c>
      <c r="D5181" t="s">
        <v>974</v>
      </c>
      <c r="E5181" t="s">
        <v>966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960</v>
      </c>
      <c r="C5182" t="s">
        <v>973</v>
      </c>
      <c r="D5182" t="s">
        <v>674</v>
      </c>
      <c r="E5182" t="s">
        <v>966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960</v>
      </c>
      <c r="C5183" t="s">
        <v>973</v>
      </c>
      <c r="D5183" t="s">
        <v>975</v>
      </c>
      <c r="E5183" t="s">
        <v>966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960</v>
      </c>
      <c r="C5184" t="s">
        <v>973</v>
      </c>
      <c r="D5184" t="s">
        <v>976</v>
      </c>
      <c r="E5184" t="s">
        <v>966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960</v>
      </c>
      <c r="C5185" t="s">
        <v>973</v>
      </c>
      <c r="D5185" t="s">
        <v>675</v>
      </c>
      <c r="E5185" t="s">
        <v>966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960</v>
      </c>
      <c r="C5186" t="s">
        <v>973</v>
      </c>
      <c r="D5186" t="s">
        <v>974</v>
      </c>
      <c r="E5186" t="s">
        <v>966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960</v>
      </c>
      <c r="C5187" t="s">
        <v>973</v>
      </c>
      <c r="D5187" t="s">
        <v>674</v>
      </c>
      <c r="E5187" t="s">
        <v>966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960</v>
      </c>
      <c r="C5188" t="s">
        <v>973</v>
      </c>
      <c r="D5188" t="s">
        <v>975</v>
      </c>
      <c r="E5188" t="s">
        <v>966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960</v>
      </c>
      <c r="C5189" t="s">
        <v>973</v>
      </c>
      <c r="D5189" t="s">
        <v>976</v>
      </c>
      <c r="E5189" t="s">
        <v>966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960</v>
      </c>
      <c r="C5190" t="s">
        <v>973</v>
      </c>
      <c r="D5190" t="s">
        <v>675</v>
      </c>
      <c r="E5190" t="s">
        <v>966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960</v>
      </c>
      <c r="C5191" t="s">
        <v>973</v>
      </c>
      <c r="D5191" t="s">
        <v>974</v>
      </c>
      <c r="E5191" t="s">
        <v>966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960</v>
      </c>
      <c r="C5192" t="s">
        <v>973</v>
      </c>
      <c r="D5192" t="s">
        <v>674</v>
      </c>
      <c r="E5192" t="s">
        <v>966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960</v>
      </c>
      <c r="C5193" t="s">
        <v>973</v>
      </c>
      <c r="D5193" t="s">
        <v>975</v>
      </c>
      <c r="E5193" t="s">
        <v>966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960</v>
      </c>
      <c r="C5194" t="s">
        <v>973</v>
      </c>
      <c r="D5194" t="s">
        <v>976</v>
      </c>
      <c r="E5194" t="s">
        <v>966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960</v>
      </c>
      <c r="C5195" t="s">
        <v>973</v>
      </c>
      <c r="D5195" t="s">
        <v>675</v>
      </c>
      <c r="E5195" t="s">
        <v>966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960</v>
      </c>
      <c r="C5196" t="s">
        <v>973</v>
      </c>
      <c r="D5196" t="s">
        <v>974</v>
      </c>
      <c r="E5196" t="s">
        <v>966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960</v>
      </c>
      <c r="C5197" t="s">
        <v>973</v>
      </c>
      <c r="D5197" t="s">
        <v>674</v>
      </c>
      <c r="E5197" t="s">
        <v>966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960</v>
      </c>
      <c r="C5198" t="s">
        <v>973</v>
      </c>
      <c r="D5198" t="s">
        <v>975</v>
      </c>
      <c r="E5198" t="s">
        <v>966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960</v>
      </c>
      <c r="C5199" t="s">
        <v>973</v>
      </c>
      <c r="D5199" t="s">
        <v>976</v>
      </c>
      <c r="E5199" t="s">
        <v>966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960</v>
      </c>
      <c r="C5200" t="s">
        <v>973</v>
      </c>
      <c r="D5200" t="s">
        <v>675</v>
      </c>
      <c r="E5200" t="s">
        <v>966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960</v>
      </c>
      <c r="C5201" t="s">
        <v>973</v>
      </c>
      <c r="D5201" t="s">
        <v>974</v>
      </c>
      <c r="E5201" t="s">
        <v>966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960</v>
      </c>
      <c r="C5202" t="s">
        <v>973</v>
      </c>
      <c r="D5202" t="s">
        <v>674</v>
      </c>
      <c r="E5202" t="s">
        <v>966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960</v>
      </c>
      <c r="C5203" t="s">
        <v>973</v>
      </c>
      <c r="D5203" t="s">
        <v>975</v>
      </c>
      <c r="E5203" t="s">
        <v>966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960</v>
      </c>
      <c r="C5204" t="s">
        <v>973</v>
      </c>
      <c r="D5204" t="s">
        <v>976</v>
      </c>
      <c r="E5204" t="s">
        <v>966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960</v>
      </c>
      <c r="C5205" t="s">
        <v>973</v>
      </c>
      <c r="D5205" t="s">
        <v>675</v>
      </c>
      <c r="E5205" t="s">
        <v>966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960</v>
      </c>
      <c r="C5206" t="s">
        <v>973</v>
      </c>
      <c r="D5206" t="s">
        <v>974</v>
      </c>
      <c r="E5206" t="s">
        <v>966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960</v>
      </c>
      <c r="C5207" t="s">
        <v>973</v>
      </c>
      <c r="D5207" t="s">
        <v>674</v>
      </c>
      <c r="E5207" t="s">
        <v>966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960</v>
      </c>
      <c r="C5208" t="s">
        <v>973</v>
      </c>
      <c r="D5208" t="s">
        <v>975</v>
      </c>
      <c r="E5208" t="s">
        <v>966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960</v>
      </c>
      <c r="C5209" t="s">
        <v>973</v>
      </c>
      <c r="D5209" t="s">
        <v>976</v>
      </c>
      <c r="E5209" t="s">
        <v>966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960</v>
      </c>
      <c r="C5210" t="s">
        <v>973</v>
      </c>
      <c r="D5210" t="s">
        <v>675</v>
      </c>
      <c r="E5210" t="s">
        <v>966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960</v>
      </c>
      <c r="C5211" t="s">
        <v>973</v>
      </c>
      <c r="D5211" t="s">
        <v>974</v>
      </c>
      <c r="E5211" t="s">
        <v>966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960</v>
      </c>
      <c r="C5212" t="s">
        <v>973</v>
      </c>
      <c r="D5212" t="s">
        <v>674</v>
      </c>
      <c r="E5212" t="s">
        <v>966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960</v>
      </c>
      <c r="C5213" t="s">
        <v>973</v>
      </c>
      <c r="D5213" t="s">
        <v>975</v>
      </c>
      <c r="E5213" t="s">
        <v>966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960</v>
      </c>
      <c r="C5214" t="s">
        <v>973</v>
      </c>
      <c r="D5214" t="s">
        <v>976</v>
      </c>
      <c r="E5214" t="s">
        <v>966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960</v>
      </c>
      <c r="C5215" t="s">
        <v>973</v>
      </c>
      <c r="D5215" t="s">
        <v>675</v>
      </c>
      <c r="E5215" t="s">
        <v>966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960</v>
      </c>
      <c r="C5216" t="s">
        <v>973</v>
      </c>
      <c r="D5216" t="s">
        <v>974</v>
      </c>
      <c r="E5216" t="s">
        <v>966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960</v>
      </c>
      <c r="C5217" t="s">
        <v>973</v>
      </c>
      <c r="D5217" t="s">
        <v>674</v>
      </c>
      <c r="E5217" t="s">
        <v>966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960</v>
      </c>
      <c r="C5218" t="s">
        <v>973</v>
      </c>
      <c r="D5218" t="s">
        <v>975</v>
      </c>
      <c r="E5218" t="s">
        <v>966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960</v>
      </c>
      <c r="C5219" t="s">
        <v>973</v>
      </c>
      <c r="D5219" t="s">
        <v>976</v>
      </c>
      <c r="E5219" t="s">
        <v>966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960</v>
      </c>
      <c r="C5220" t="s">
        <v>973</v>
      </c>
      <c r="D5220" t="s">
        <v>675</v>
      </c>
      <c r="E5220" t="s">
        <v>966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960</v>
      </c>
      <c r="C5221" t="s">
        <v>973</v>
      </c>
      <c r="D5221" t="s">
        <v>974</v>
      </c>
      <c r="E5221" t="s">
        <v>966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960</v>
      </c>
      <c r="C5222" t="s">
        <v>973</v>
      </c>
      <c r="D5222" t="s">
        <v>674</v>
      </c>
      <c r="E5222" t="s">
        <v>966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960</v>
      </c>
      <c r="C5223" t="s">
        <v>973</v>
      </c>
      <c r="D5223" t="s">
        <v>975</v>
      </c>
      <c r="E5223" t="s">
        <v>966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960</v>
      </c>
      <c r="C5224" t="s">
        <v>973</v>
      </c>
      <c r="D5224" t="s">
        <v>976</v>
      </c>
      <c r="E5224" t="s">
        <v>966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960</v>
      </c>
      <c r="C5225" t="s">
        <v>973</v>
      </c>
      <c r="D5225" t="s">
        <v>675</v>
      </c>
      <c r="E5225" t="s">
        <v>966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960</v>
      </c>
      <c r="C5226" t="s">
        <v>973</v>
      </c>
      <c r="D5226" t="s">
        <v>974</v>
      </c>
      <c r="E5226" t="s">
        <v>966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960</v>
      </c>
      <c r="C5227" t="s">
        <v>973</v>
      </c>
      <c r="D5227" t="s">
        <v>674</v>
      </c>
      <c r="E5227" t="s">
        <v>966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960</v>
      </c>
      <c r="C5228" t="s">
        <v>973</v>
      </c>
      <c r="D5228" t="s">
        <v>975</v>
      </c>
      <c r="E5228" t="s">
        <v>966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960</v>
      </c>
      <c r="C5229" t="s">
        <v>973</v>
      </c>
      <c r="D5229" t="s">
        <v>976</v>
      </c>
      <c r="E5229" t="s">
        <v>966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960</v>
      </c>
      <c r="C5230" t="s">
        <v>973</v>
      </c>
      <c r="D5230" t="s">
        <v>675</v>
      </c>
      <c r="E5230" t="s">
        <v>966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960</v>
      </c>
      <c r="C5231" t="s">
        <v>973</v>
      </c>
      <c r="D5231" t="s">
        <v>974</v>
      </c>
      <c r="E5231" t="s">
        <v>966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960</v>
      </c>
      <c r="C5232" t="s">
        <v>973</v>
      </c>
      <c r="D5232" t="s">
        <v>674</v>
      </c>
      <c r="E5232" t="s">
        <v>966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960</v>
      </c>
      <c r="C5233" t="s">
        <v>973</v>
      </c>
      <c r="D5233" t="s">
        <v>975</v>
      </c>
      <c r="E5233" t="s">
        <v>966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960</v>
      </c>
      <c r="C5234" t="s">
        <v>973</v>
      </c>
      <c r="D5234" t="s">
        <v>976</v>
      </c>
      <c r="E5234" t="s">
        <v>966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960</v>
      </c>
      <c r="C5235" t="s">
        <v>973</v>
      </c>
      <c r="D5235" t="s">
        <v>675</v>
      </c>
      <c r="E5235" t="s">
        <v>966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960</v>
      </c>
      <c r="C5236" t="s">
        <v>973</v>
      </c>
      <c r="D5236" t="s">
        <v>974</v>
      </c>
      <c r="E5236" t="s">
        <v>966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960</v>
      </c>
      <c r="C5237" t="s">
        <v>973</v>
      </c>
      <c r="D5237" t="s">
        <v>674</v>
      </c>
      <c r="E5237" t="s">
        <v>966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960</v>
      </c>
      <c r="C5238" t="s">
        <v>973</v>
      </c>
      <c r="D5238" t="s">
        <v>975</v>
      </c>
      <c r="E5238" t="s">
        <v>966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960</v>
      </c>
      <c r="C5239" t="s">
        <v>973</v>
      </c>
      <c r="D5239" t="s">
        <v>976</v>
      </c>
      <c r="E5239" t="s">
        <v>966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960</v>
      </c>
      <c r="C5240" t="s">
        <v>973</v>
      </c>
      <c r="D5240" t="s">
        <v>675</v>
      </c>
      <c r="E5240" t="s">
        <v>966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960</v>
      </c>
      <c r="C5241" t="s">
        <v>973</v>
      </c>
      <c r="D5241" t="s">
        <v>974</v>
      </c>
      <c r="E5241" t="s">
        <v>966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960</v>
      </c>
      <c r="C5242" t="s">
        <v>973</v>
      </c>
      <c r="D5242" t="s">
        <v>674</v>
      </c>
      <c r="E5242" t="s">
        <v>966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960</v>
      </c>
      <c r="C5243" t="s">
        <v>973</v>
      </c>
      <c r="D5243" t="s">
        <v>975</v>
      </c>
      <c r="E5243" t="s">
        <v>966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960</v>
      </c>
      <c r="C5244" t="s">
        <v>973</v>
      </c>
      <c r="D5244" t="s">
        <v>976</v>
      </c>
      <c r="E5244" t="s">
        <v>966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960</v>
      </c>
      <c r="C5245" t="s">
        <v>973</v>
      </c>
      <c r="D5245" t="s">
        <v>675</v>
      </c>
      <c r="E5245" t="s">
        <v>966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960</v>
      </c>
      <c r="C5246" t="s">
        <v>973</v>
      </c>
      <c r="D5246" t="s">
        <v>974</v>
      </c>
      <c r="E5246" t="s">
        <v>966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960</v>
      </c>
      <c r="C5247" t="s">
        <v>973</v>
      </c>
      <c r="D5247" t="s">
        <v>674</v>
      </c>
      <c r="E5247" t="s">
        <v>966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960</v>
      </c>
      <c r="C5248" t="s">
        <v>973</v>
      </c>
      <c r="D5248" t="s">
        <v>975</v>
      </c>
      <c r="E5248" t="s">
        <v>966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960</v>
      </c>
      <c r="C5249" t="s">
        <v>973</v>
      </c>
      <c r="D5249" t="s">
        <v>976</v>
      </c>
      <c r="E5249" t="s">
        <v>966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960</v>
      </c>
      <c r="C5250" t="s">
        <v>973</v>
      </c>
      <c r="D5250" t="s">
        <v>675</v>
      </c>
      <c r="E5250" t="s">
        <v>966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960</v>
      </c>
      <c r="C5251" t="s">
        <v>973</v>
      </c>
      <c r="D5251" t="s">
        <v>974</v>
      </c>
      <c r="E5251" t="s">
        <v>966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960</v>
      </c>
      <c r="C5252" t="s">
        <v>973</v>
      </c>
      <c r="D5252" t="s">
        <v>674</v>
      </c>
      <c r="E5252" t="s">
        <v>966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960</v>
      </c>
      <c r="C5253" t="s">
        <v>973</v>
      </c>
      <c r="D5253" t="s">
        <v>975</v>
      </c>
      <c r="E5253" t="s">
        <v>966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960</v>
      </c>
      <c r="C5254" t="s">
        <v>973</v>
      </c>
      <c r="D5254" t="s">
        <v>976</v>
      </c>
      <c r="E5254" t="s">
        <v>966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960</v>
      </c>
      <c r="C5255" t="s">
        <v>973</v>
      </c>
      <c r="D5255" t="s">
        <v>675</v>
      </c>
      <c r="E5255" t="s">
        <v>966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960</v>
      </c>
      <c r="C5256" t="s">
        <v>973</v>
      </c>
      <c r="D5256" t="s">
        <v>974</v>
      </c>
      <c r="E5256" t="s">
        <v>966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960</v>
      </c>
      <c r="C5257" t="s">
        <v>973</v>
      </c>
      <c r="D5257" t="s">
        <v>674</v>
      </c>
      <c r="E5257" t="s">
        <v>966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960</v>
      </c>
      <c r="C5258" t="s">
        <v>973</v>
      </c>
      <c r="D5258" t="s">
        <v>975</v>
      </c>
      <c r="E5258" t="s">
        <v>966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960</v>
      </c>
      <c r="C5259" t="s">
        <v>973</v>
      </c>
      <c r="D5259" t="s">
        <v>976</v>
      </c>
      <c r="E5259" t="s">
        <v>966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960</v>
      </c>
      <c r="C5260" t="s">
        <v>973</v>
      </c>
      <c r="D5260" t="s">
        <v>675</v>
      </c>
      <c r="E5260" t="s">
        <v>966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960</v>
      </c>
      <c r="C5261" t="s">
        <v>973</v>
      </c>
      <c r="D5261" t="s">
        <v>974</v>
      </c>
      <c r="E5261" t="s">
        <v>966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960</v>
      </c>
      <c r="C5262" t="s">
        <v>973</v>
      </c>
      <c r="D5262" t="s">
        <v>674</v>
      </c>
      <c r="E5262" t="s">
        <v>966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960</v>
      </c>
      <c r="C5263" t="s">
        <v>973</v>
      </c>
      <c r="D5263" t="s">
        <v>975</v>
      </c>
      <c r="E5263" t="s">
        <v>966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960</v>
      </c>
      <c r="C5264" t="s">
        <v>973</v>
      </c>
      <c r="D5264" t="s">
        <v>976</v>
      </c>
      <c r="E5264" t="s">
        <v>966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960</v>
      </c>
      <c r="C5265" t="s">
        <v>973</v>
      </c>
      <c r="D5265" t="s">
        <v>675</v>
      </c>
      <c r="E5265" t="s">
        <v>966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960</v>
      </c>
      <c r="C5266" t="s">
        <v>973</v>
      </c>
      <c r="D5266" t="s">
        <v>974</v>
      </c>
      <c r="E5266" t="s">
        <v>966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960</v>
      </c>
      <c r="C5267" t="s">
        <v>973</v>
      </c>
      <c r="D5267" t="s">
        <v>674</v>
      </c>
      <c r="E5267" t="s">
        <v>966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960</v>
      </c>
      <c r="C5268" t="s">
        <v>973</v>
      </c>
      <c r="D5268" t="s">
        <v>975</v>
      </c>
      <c r="E5268" t="s">
        <v>966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960</v>
      </c>
      <c r="C5269" t="s">
        <v>973</v>
      </c>
      <c r="D5269" t="s">
        <v>976</v>
      </c>
      <c r="E5269" t="s">
        <v>966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960</v>
      </c>
      <c r="C5270" t="s">
        <v>973</v>
      </c>
      <c r="D5270" t="s">
        <v>675</v>
      </c>
      <c r="E5270" t="s">
        <v>966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960</v>
      </c>
      <c r="C5271" t="s">
        <v>973</v>
      </c>
      <c r="D5271" t="s">
        <v>974</v>
      </c>
      <c r="E5271" t="s">
        <v>966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960</v>
      </c>
      <c r="C5272" t="s">
        <v>973</v>
      </c>
      <c r="D5272" t="s">
        <v>674</v>
      </c>
      <c r="E5272" t="s">
        <v>966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960</v>
      </c>
      <c r="C5273" t="s">
        <v>973</v>
      </c>
      <c r="D5273" t="s">
        <v>975</v>
      </c>
      <c r="E5273" t="s">
        <v>966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960</v>
      </c>
      <c r="C5274" t="s">
        <v>973</v>
      </c>
      <c r="D5274" t="s">
        <v>976</v>
      </c>
      <c r="E5274" t="s">
        <v>966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960</v>
      </c>
      <c r="C5275" t="s">
        <v>973</v>
      </c>
      <c r="D5275" t="s">
        <v>675</v>
      </c>
      <c r="E5275" t="s">
        <v>966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960</v>
      </c>
      <c r="C5276" t="s">
        <v>973</v>
      </c>
      <c r="D5276" t="s">
        <v>974</v>
      </c>
      <c r="E5276" t="s">
        <v>966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960</v>
      </c>
      <c r="C5277" t="s">
        <v>973</v>
      </c>
      <c r="D5277" t="s">
        <v>674</v>
      </c>
      <c r="E5277" t="s">
        <v>966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960</v>
      </c>
      <c r="C5278" t="s">
        <v>973</v>
      </c>
      <c r="D5278" t="s">
        <v>975</v>
      </c>
      <c r="E5278" t="s">
        <v>966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960</v>
      </c>
      <c r="C5279" t="s">
        <v>973</v>
      </c>
      <c r="D5279" t="s">
        <v>976</v>
      </c>
      <c r="E5279" t="s">
        <v>966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960</v>
      </c>
      <c r="C5280" t="s">
        <v>973</v>
      </c>
      <c r="D5280" t="s">
        <v>675</v>
      </c>
      <c r="E5280" t="s">
        <v>966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960</v>
      </c>
      <c r="C5281" t="s">
        <v>973</v>
      </c>
      <c r="D5281" t="s">
        <v>974</v>
      </c>
      <c r="E5281" t="s">
        <v>966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960</v>
      </c>
      <c r="C5282" t="s">
        <v>973</v>
      </c>
      <c r="D5282" t="s">
        <v>674</v>
      </c>
      <c r="E5282" t="s">
        <v>966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960</v>
      </c>
      <c r="C5283" t="s">
        <v>973</v>
      </c>
      <c r="D5283" t="s">
        <v>975</v>
      </c>
      <c r="E5283" t="s">
        <v>966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960</v>
      </c>
      <c r="C5284" t="s">
        <v>973</v>
      </c>
      <c r="D5284" t="s">
        <v>976</v>
      </c>
      <c r="E5284" t="s">
        <v>966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960</v>
      </c>
      <c r="C5285" t="s">
        <v>973</v>
      </c>
      <c r="D5285" t="s">
        <v>675</v>
      </c>
      <c r="E5285" t="s">
        <v>966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960</v>
      </c>
      <c r="C5286" t="s">
        <v>973</v>
      </c>
      <c r="D5286" t="s">
        <v>974</v>
      </c>
      <c r="E5286" t="s">
        <v>966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960</v>
      </c>
      <c r="C5287" t="s">
        <v>973</v>
      </c>
      <c r="D5287" t="s">
        <v>674</v>
      </c>
      <c r="E5287" t="s">
        <v>966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960</v>
      </c>
      <c r="C5288" t="s">
        <v>973</v>
      </c>
      <c r="D5288" t="s">
        <v>975</v>
      </c>
      <c r="E5288" t="s">
        <v>966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960</v>
      </c>
      <c r="C5289" t="s">
        <v>973</v>
      </c>
      <c r="D5289" t="s">
        <v>976</v>
      </c>
      <c r="E5289" t="s">
        <v>966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960</v>
      </c>
      <c r="C5290" t="s">
        <v>973</v>
      </c>
      <c r="D5290" t="s">
        <v>675</v>
      </c>
      <c r="E5290" t="s">
        <v>966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960</v>
      </c>
      <c r="C5291" t="s">
        <v>973</v>
      </c>
      <c r="D5291" t="s">
        <v>974</v>
      </c>
      <c r="E5291" t="s">
        <v>966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960</v>
      </c>
      <c r="C5292" t="s">
        <v>973</v>
      </c>
      <c r="D5292" t="s">
        <v>674</v>
      </c>
      <c r="E5292" t="s">
        <v>966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960</v>
      </c>
      <c r="C5293" t="s">
        <v>973</v>
      </c>
      <c r="D5293" t="s">
        <v>975</v>
      </c>
      <c r="E5293" t="s">
        <v>966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960</v>
      </c>
      <c r="C5294" t="s">
        <v>973</v>
      </c>
      <c r="D5294" t="s">
        <v>976</v>
      </c>
      <c r="E5294" t="s">
        <v>966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960</v>
      </c>
      <c r="C5295" t="s">
        <v>973</v>
      </c>
      <c r="D5295" t="s">
        <v>675</v>
      </c>
      <c r="E5295" t="s">
        <v>966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960</v>
      </c>
      <c r="C5296" t="s">
        <v>973</v>
      </c>
      <c r="D5296" t="s">
        <v>974</v>
      </c>
      <c r="E5296" t="s">
        <v>966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960</v>
      </c>
      <c r="C5297" t="s">
        <v>973</v>
      </c>
      <c r="D5297" t="s">
        <v>674</v>
      </c>
      <c r="E5297" t="s">
        <v>966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960</v>
      </c>
      <c r="C5298" t="s">
        <v>973</v>
      </c>
      <c r="D5298" t="s">
        <v>975</v>
      </c>
      <c r="E5298" t="s">
        <v>966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960</v>
      </c>
      <c r="C5299" t="s">
        <v>973</v>
      </c>
      <c r="D5299" t="s">
        <v>976</v>
      </c>
      <c r="E5299" t="s">
        <v>966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960</v>
      </c>
      <c r="C5300" t="s">
        <v>973</v>
      </c>
      <c r="D5300" t="s">
        <v>675</v>
      </c>
      <c r="E5300" t="s">
        <v>966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960</v>
      </c>
      <c r="C5301" t="s">
        <v>973</v>
      </c>
      <c r="D5301" t="s">
        <v>974</v>
      </c>
      <c r="E5301" t="s">
        <v>966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960</v>
      </c>
      <c r="C5302" t="s">
        <v>973</v>
      </c>
      <c r="D5302" t="s">
        <v>674</v>
      </c>
      <c r="E5302" t="s">
        <v>966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960</v>
      </c>
      <c r="C5303" t="s">
        <v>973</v>
      </c>
      <c r="D5303" t="s">
        <v>975</v>
      </c>
      <c r="E5303" t="s">
        <v>966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960</v>
      </c>
      <c r="C5304" t="s">
        <v>973</v>
      </c>
      <c r="D5304" t="s">
        <v>976</v>
      </c>
      <c r="E5304" t="s">
        <v>966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960</v>
      </c>
      <c r="C5305" t="s">
        <v>973</v>
      </c>
      <c r="D5305" t="s">
        <v>675</v>
      </c>
      <c r="E5305" t="s">
        <v>966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960</v>
      </c>
      <c r="C5306" t="s">
        <v>973</v>
      </c>
      <c r="D5306" t="s">
        <v>974</v>
      </c>
      <c r="E5306" t="s">
        <v>966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960</v>
      </c>
      <c r="C5307" t="s">
        <v>973</v>
      </c>
      <c r="D5307" t="s">
        <v>674</v>
      </c>
      <c r="E5307" t="s">
        <v>966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960</v>
      </c>
      <c r="C5308" t="s">
        <v>973</v>
      </c>
      <c r="D5308" t="s">
        <v>975</v>
      </c>
      <c r="E5308" t="s">
        <v>966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960</v>
      </c>
      <c r="C5309" t="s">
        <v>973</v>
      </c>
      <c r="D5309" t="s">
        <v>976</v>
      </c>
      <c r="E5309" t="s">
        <v>966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960</v>
      </c>
      <c r="C5310" t="s">
        <v>973</v>
      </c>
      <c r="D5310" t="s">
        <v>675</v>
      </c>
      <c r="E5310" t="s">
        <v>966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960</v>
      </c>
      <c r="C5311" t="s">
        <v>973</v>
      </c>
      <c r="D5311" t="s">
        <v>974</v>
      </c>
      <c r="E5311" t="s">
        <v>966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960</v>
      </c>
      <c r="C5312" t="s">
        <v>973</v>
      </c>
      <c r="D5312" t="s">
        <v>674</v>
      </c>
      <c r="E5312" t="s">
        <v>966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960</v>
      </c>
      <c r="C5313" t="s">
        <v>973</v>
      </c>
      <c r="D5313" t="s">
        <v>975</v>
      </c>
      <c r="E5313" t="s">
        <v>966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960</v>
      </c>
      <c r="C5314" t="s">
        <v>973</v>
      </c>
      <c r="D5314" t="s">
        <v>976</v>
      </c>
      <c r="E5314" t="s">
        <v>966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960</v>
      </c>
      <c r="C5315" t="s">
        <v>973</v>
      </c>
      <c r="D5315" t="s">
        <v>675</v>
      </c>
      <c r="E5315" t="s">
        <v>966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960</v>
      </c>
      <c r="C5316" t="s">
        <v>973</v>
      </c>
      <c r="D5316" t="s">
        <v>974</v>
      </c>
      <c r="E5316" t="s">
        <v>966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960</v>
      </c>
      <c r="C5317" t="s">
        <v>973</v>
      </c>
      <c r="D5317" t="s">
        <v>674</v>
      </c>
      <c r="E5317" t="s">
        <v>966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960</v>
      </c>
      <c r="C5318" t="s">
        <v>973</v>
      </c>
      <c r="D5318" t="s">
        <v>975</v>
      </c>
      <c r="E5318" t="s">
        <v>966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960</v>
      </c>
      <c r="C5319" t="s">
        <v>973</v>
      </c>
      <c r="D5319" t="s">
        <v>976</v>
      </c>
      <c r="E5319" t="s">
        <v>966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960</v>
      </c>
      <c r="C5320" t="s">
        <v>973</v>
      </c>
      <c r="D5320" t="s">
        <v>675</v>
      </c>
      <c r="E5320" t="s">
        <v>966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960</v>
      </c>
      <c r="C5321" t="s">
        <v>973</v>
      </c>
      <c r="D5321" t="s">
        <v>974</v>
      </c>
      <c r="E5321" t="s">
        <v>966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960</v>
      </c>
      <c r="C5322" t="s">
        <v>973</v>
      </c>
      <c r="D5322" t="s">
        <v>674</v>
      </c>
      <c r="E5322" t="s">
        <v>966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960</v>
      </c>
      <c r="C5323" t="s">
        <v>973</v>
      </c>
      <c r="D5323" t="s">
        <v>975</v>
      </c>
      <c r="E5323" t="s">
        <v>966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960</v>
      </c>
      <c r="C5324" t="s">
        <v>973</v>
      </c>
      <c r="D5324" t="s">
        <v>976</v>
      </c>
      <c r="E5324" t="s">
        <v>966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960</v>
      </c>
      <c r="C5325" t="s">
        <v>973</v>
      </c>
      <c r="D5325" t="s">
        <v>675</v>
      </c>
      <c r="E5325" t="s">
        <v>966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960</v>
      </c>
      <c r="C5326" t="s">
        <v>973</v>
      </c>
      <c r="D5326" t="s">
        <v>974</v>
      </c>
      <c r="E5326" t="s">
        <v>966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960</v>
      </c>
      <c r="C5327" t="s">
        <v>973</v>
      </c>
      <c r="D5327" t="s">
        <v>674</v>
      </c>
      <c r="E5327" t="s">
        <v>966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960</v>
      </c>
      <c r="C5328" t="s">
        <v>973</v>
      </c>
      <c r="D5328" t="s">
        <v>975</v>
      </c>
      <c r="E5328" t="s">
        <v>966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960</v>
      </c>
      <c r="C5329" t="s">
        <v>973</v>
      </c>
      <c r="D5329" t="s">
        <v>976</v>
      </c>
      <c r="E5329" t="s">
        <v>966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960</v>
      </c>
      <c r="C5330" t="s">
        <v>973</v>
      </c>
      <c r="D5330" t="s">
        <v>675</v>
      </c>
      <c r="E5330" t="s">
        <v>966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960</v>
      </c>
      <c r="C5331" t="s">
        <v>973</v>
      </c>
      <c r="D5331" t="s">
        <v>974</v>
      </c>
      <c r="E5331" t="s">
        <v>966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960</v>
      </c>
      <c r="C5332" t="s">
        <v>973</v>
      </c>
      <c r="D5332" t="s">
        <v>674</v>
      </c>
      <c r="E5332" t="s">
        <v>966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960</v>
      </c>
      <c r="C5333" t="s">
        <v>973</v>
      </c>
      <c r="D5333" t="s">
        <v>975</v>
      </c>
      <c r="E5333" t="s">
        <v>966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960</v>
      </c>
      <c r="C5334" t="s">
        <v>973</v>
      </c>
      <c r="D5334" t="s">
        <v>976</v>
      </c>
      <c r="E5334" t="s">
        <v>966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960</v>
      </c>
      <c r="C5335" t="s">
        <v>973</v>
      </c>
      <c r="D5335" t="s">
        <v>675</v>
      </c>
      <c r="E5335" t="s">
        <v>966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960</v>
      </c>
      <c r="C5336" t="s">
        <v>973</v>
      </c>
      <c r="D5336" t="s">
        <v>974</v>
      </c>
      <c r="E5336" t="s">
        <v>966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960</v>
      </c>
      <c r="C5337" t="s">
        <v>973</v>
      </c>
      <c r="D5337" t="s">
        <v>674</v>
      </c>
      <c r="E5337" t="s">
        <v>966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960</v>
      </c>
      <c r="C5338" t="s">
        <v>973</v>
      </c>
      <c r="D5338" t="s">
        <v>975</v>
      </c>
      <c r="E5338" t="s">
        <v>966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960</v>
      </c>
      <c r="C5339" t="s">
        <v>973</v>
      </c>
      <c r="D5339" t="s">
        <v>976</v>
      </c>
      <c r="E5339" t="s">
        <v>966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960</v>
      </c>
      <c r="C5340" t="s">
        <v>973</v>
      </c>
      <c r="D5340" t="s">
        <v>675</v>
      </c>
      <c r="E5340" t="s">
        <v>966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960</v>
      </c>
      <c r="C5341" t="s">
        <v>973</v>
      </c>
      <c r="D5341" t="s">
        <v>974</v>
      </c>
      <c r="E5341" t="s">
        <v>966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960</v>
      </c>
      <c r="C5342" t="s">
        <v>973</v>
      </c>
      <c r="D5342" t="s">
        <v>674</v>
      </c>
      <c r="E5342" t="s">
        <v>966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960</v>
      </c>
      <c r="C5343" t="s">
        <v>973</v>
      </c>
      <c r="D5343" t="s">
        <v>975</v>
      </c>
      <c r="E5343" t="s">
        <v>966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960</v>
      </c>
      <c r="C5344" t="s">
        <v>973</v>
      </c>
      <c r="D5344" t="s">
        <v>976</v>
      </c>
      <c r="E5344" t="s">
        <v>966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960</v>
      </c>
      <c r="C5345" t="s">
        <v>973</v>
      </c>
      <c r="D5345" t="s">
        <v>675</v>
      </c>
      <c r="E5345" t="s">
        <v>966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960</v>
      </c>
      <c r="C5346" t="s">
        <v>973</v>
      </c>
      <c r="D5346" t="s">
        <v>974</v>
      </c>
      <c r="E5346" t="s">
        <v>966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960</v>
      </c>
      <c r="C5347" t="s">
        <v>973</v>
      </c>
      <c r="D5347" t="s">
        <v>674</v>
      </c>
      <c r="E5347" t="s">
        <v>966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960</v>
      </c>
      <c r="C5348" t="s">
        <v>973</v>
      </c>
      <c r="D5348" t="s">
        <v>975</v>
      </c>
      <c r="E5348" t="s">
        <v>966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960</v>
      </c>
      <c r="C5349" t="s">
        <v>973</v>
      </c>
      <c r="D5349" t="s">
        <v>976</v>
      </c>
      <c r="E5349" t="s">
        <v>966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960</v>
      </c>
      <c r="C5350" t="s">
        <v>973</v>
      </c>
      <c r="D5350" t="s">
        <v>675</v>
      </c>
      <c r="E5350" t="s">
        <v>966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960</v>
      </c>
      <c r="C5351" t="s">
        <v>973</v>
      </c>
      <c r="D5351" t="s">
        <v>974</v>
      </c>
      <c r="E5351" t="s">
        <v>966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960</v>
      </c>
      <c r="C5352" t="s">
        <v>973</v>
      </c>
      <c r="D5352" t="s">
        <v>674</v>
      </c>
      <c r="E5352" t="s">
        <v>966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960</v>
      </c>
      <c r="C5353" t="s">
        <v>973</v>
      </c>
      <c r="D5353" t="s">
        <v>975</v>
      </c>
      <c r="E5353" t="s">
        <v>966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960</v>
      </c>
      <c r="C5354" t="s">
        <v>973</v>
      </c>
      <c r="D5354" t="s">
        <v>976</v>
      </c>
      <c r="E5354" t="s">
        <v>966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960</v>
      </c>
      <c r="C5355" t="s">
        <v>973</v>
      </c>
      <c r="D5355" t="s">
        <v>675</v>
      </c>
      <c r="E5355" t="s">
        <v>966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960</v>
      </c>
      <c r="C5356" t="s">
        <v>973</v>
      </c>
      <c r="D5356" t="s">
        <v>974</v>
      </c>
      <c r="E5356" t="s">
        <v>966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960</v>
      </c>
      <c r="C5357" t="s">
        <v>973</v>
      </c>
      <c r="D5357" t="s">
        <v>674</v>
      </c>
      <c r="E5357" t="s">
        <v>966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960</v>
      </c>
      <c r="C5358" t="s">
        <v>973</v>
      </c>
      <c r="D5358" t="s">
        <v>975</v>
      </c>
      <c r="E5358" t="s">
        <v>966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960</v>
      </c>
      <c r="C5359" t="s">
        <v>973</v>
      </c>
      <c r="D5359" t="s">
        <v>976</v>
      </c>
      <c r="E5359" t="s">
        <v>966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960</v>
      </c>
      <c r="C5360" t="s">
        <v>973</v>
      </c>
      <c r="D5360" t="s">
        <v>675</v>
      </c>
      <c r="E5360" t="s">
        <v>966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960</v>
      </c>
      <c r="C5361" t="s">
        <v>973</v>
      </c>
      <c r="D5361" t="s">
        <v>974</v>
      </c>
      <c r="E5361" t="s">
        <v>966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960</v>
      </c>
      <c r="C5362" t="s">
        <v>973</v>
      </c>
      <c r="D5362" t="s">
        <v>674</v>
      </c>
      <c r="E5362" t="s">
        <v>966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960</v>
      </c>
      <c r="C5363" t="s">
        <v>973</v>
      </c>
      <c r="D5363" t="s">
        <v>975</v>
      </c>
      <c r="E5363" t="s">
        <v>966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960</v>
      </c>
      <c r="C5364" t="s">
        <v>973</v>
      </c>
      <c r="D5364" t="s">
        <v>976</v>
      </c>
      <c r="E5364" t="s">
        <v>966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960</v>
      </c>
      <c r="C5365" t="s">
        <v>973</v>
      </c>
      <c r="D5365" t="s">
        <v>675</v>
      </c>
      <c r="E5365" t="s">
        <v>966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960</v>
      </c>
      <c r="C5366" t="s">
        <v>973</v>
      </c>
      <c r="D5366" t="s">
        <v>974</v>
      </c>
      <c r="E5366" t="s">
        <v>966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960</v>
      </c>
      <c r="C5367" t="s">
        <v>973</v>
      </c>
      <c r="D5367" t="s">
        <v>674</v>
      </c>
      <c r="E5367" t="s">
        <v>966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960</v>
      </c>
      <c r="C5368" t="s">
        <v>973</v>
      </c>
      <c r="D5368" t="s">
        <v>975</v>
      </c>
      <c r="E5368" t="s">
        <v>966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960</v>
      </c>
      <c r="C5369" t="s">
        <v>973</v>
      </c>
      <c r="D5369" t="s">
        <v>976</v>
      </c>
      <c r="E5369" t="s">
        <v>966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960</v>
      </c>
      <c r="C5370" t="s">
        <v>977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960</v>
      </c>
      <c r="C5371" t="s">
        <v>977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960</v>
      </c>
      <c r="C5372" t="s">
        <v>977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960</v>
      </c>
      <c r="C5373" t="s">
        <v>977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960</v>
      </c>
      <c r="C5374" t="s">
        <v>977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960</v>
      </c>
      <c r="C5375" t="s">
        <v>977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960</v>
      </c>
      <c r="C5376" t="s">
        <v>977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960</v>
      </c>
      <c r="C5377" t="s">
        <v>977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960</v>
      </c>
      <c r="C5378" t="s">
        <v>977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960</v>
      </c>
      <c r="C5379" t="s">
        <v>977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960</v>
      </c>
      <c r="C5380" t="s">
        <v>977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960</v>
      </c>
      <c r="C5381" t="s">
        <v>977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960</v>
      </c>
      <c r="C5382" t="s">
        <v>977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960</v>
      </c>
      <c r="C5383" t="s">
        <v>977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960</v>
      </c>
      <c r="C5384" t="s">
        <v>977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960</v>
      </c>
      <c r="C5385" t="s">
        <v>977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960</v>
      </c>
      <c r="C5386" t="s">
        <v>977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960</v>
      </c>
      <c r="C5387" t="s">
        <v>977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960</v>
      </c>
      <c r="C5388" t="s">
        <v>977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960</v>
      </c>
      <c r="C5389" t="s">
        <v>977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960</v>
      </c>
      <c r="C5390" t="s">
        <v>977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960</v>
      </c>
      <c r="C5391" t="s">
        <v>977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960</v>
      </c>
      <c r="C5392" t="s">
        <v>977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960</v>
      </c>
      <c r="C5393" t="s">
        <v>977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960</v>
      </c>
      <c r="C5394" t="s">
        <v>977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960</v>
      </c>
      <c r="C5395" t="s">
        <v>977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960</v>
      </c>
      <c r="C5396" t="s">
        <v>977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960</v>
      </c>
      <c r="C5397" t="s">
        <v>977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960</v>
      </c>
      <c r="C5398" t="s">
        <v>977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960</v>
      </c>
      <c r="C5399" t="s">
        <v>977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960</v>
      </c>
      <c r="C5400" t="s">
        <v>977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960</v>
      </c>
      <c r="C5401" t="s">
        <v>977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960</v>
      </c>
      <c r="C5402" t="s">
        <v>977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960</v>
      </c>
      <c r="C5403" t="s">
        <v>977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960</v>
      </c>
      <c r="C5404" t="s">
        <v>977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960</v>
      </c>
      <c r="C5405" t="s">
        <v>977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960</v>
      </c>
      <c r="C5406" t="s">
        <v>977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960</v>
      </c>
      <c r="C5407" t="s">
        <v>977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960</v>
      </c>
      <c r="C5408" t="s">
        <v>977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960</v>
      </c>
      <c r="C5409" t="s">
        <v>977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960</v>
      </c>
      <c r="C5410" t="s">
        <v>977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960</v>
      </c>
      <c r="C5411" t="s">
        <v>977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960</v>
      </c>
      <c r="C5412" t="s">
        <v>977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960</v>
      </c>
      <c r="C5413" t="s">
        <v>977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960</v>
      </c>
      <c r="C5414" t="s">
        <v>977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960</v>
      </c>
      <c r="C5415" t="s">
        <v>977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960</v>
      </c>
      <c r="C5416" t="s">
        <v>977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960</v>
      </c>
      <c r="C5417" t="s">
        <v>977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960</v>
      </c>
      <c r="C5418" t="s">
        <v>977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960</v>
      </c>
      <c r="C5419" t="s">
        <v>977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960</v>
      </c>
      <c r="C5420" t="s">
        <v>977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960</v>
      </c>
      <c r="C5421" t="s">
        <v>977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960</v>
      </c>
      <c r="C5422" t="s">
        <v>977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960</v>
      </c>
      <c r="C5423" t="s">
        <v>977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960</v>
      </c>
      <c r="C5424" t="s">
        <v>977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960</v>
      </c>
      <c r="C5425" t="s">
        <v>977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960</v>
      </c>
      <c r="C5426" t="s">
        <v>977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960</v>
      </c>
      <c r="C5427" t="s">
        <v>977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960</v>
      </c>
      <c r="C5428" t="s">
        <v>977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960</v>
      </c>
      <c r="C5429" t="s">
        <v>977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960</v>
      </c>
      <c r="C5430" t="s">
        <v>977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960</v>
      </c>
      <c r="C5431" t="s">
        <v>977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960</v>
      </c>
      <c r="C5432" t="s">
        <v>977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960</v>
      </c>
      <c r="C5433" t="s">
        <v>977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960</v>
      </c>
      <c r="C5434" t="s">
        <v>977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960</v>
      </c>
      <c r="C5435" t="s">
        <v>977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960</v>
      </c>
      <c r="C5436" t="s">
        <v>977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960</v>
      </c>
      <c r="C5437" t="s">
        <v>977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960</v>
      </c>
      <c r="C5438" t="s">
        <v>977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960</v>
      </c>
      <c r="C5439" t="s">
        <v>977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960</v>
      </c>
      <c r="C5440" t="s">
        <v>977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960</v>
      </c>
      <c r="C5441" t="s">
        <v>977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960</v>
      </c>
      <c r="C5442" t="s">
        <v>977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960</v>
      </c>
      <c r="C5443" t="s">
        <v>977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960</v>
      </c>
      <c r="C5444" t="s">
        <v>977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960</v>
      </c>
      <c r="C5445" t="s">
        <v>977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960</v>
      </c>
      <c r="C5446" t="s">
        <v>977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960</v>
      </c>
      <c r="C5447" t="s">
        <v>977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960</v>
      </c>
      <c r="C5448" t="s">
        <v>977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960</v>
      </c>
      <c r="C5449" t="s">
        <v>977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960</v>
      </c>
      <c r="C5450" t="s">
        <v>977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960</v>
      </c>
      <c r="C5451" t="s">
        <v>977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960</v>
      </c>
      <c r="C5452" t="s">
        <v>977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960</v>
      </c>
      <c r="C5453" t="s">
        <v>977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960</v>
      </c>
      <c r="C5454" t="s">
        <v>977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960</v>
      </c>
      <c r="C5455" t="s">
        <v>977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960</v>
      </c>
      <c r="C5456" t="s">
        <v>977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960</v>
      </c>
      <c r="C5457" t="s">
        <v>977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960</v>
      </c>
      <c r="C5458" t="s">
        <v>977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960</v>
      </c>
      <c r="C5459" t="s">
        <v>977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960</v>
      </c>
      <c r="C5460" t="s">
        <v>977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960</v>
      </c>
      <c r="C5461" t="s">
        <v>977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960</v>
      </c>
      <c r="C5462" t="s">
        <v>977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960</v>
      </c>
      <c r="C5463" t="s">
        <v>977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960</v>
      </c>
      <c r="C5464" t="s">
        <v>977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960</v>
      </c>
      <c r="C5465" t="s">
        <v>977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960</v>
      </c>
      <c r="C5466" t="s">
        <v>977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960</v>
      </c>
      <c r="C5467" t="s">
        <v>977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960</v>
      </c>
      <c r="C5468" t="s">
        <v>977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960</v>
      </c>
      <c r="C5469" t="s">
        <v>977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960</v>
      </c>
      <c r="C5470" t="s">
        <v>977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960</v>
      </c>
      <c r="C5471" t="s">
        <v>977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960</v>
      </c>
      <c r="C5472" t="s">
        <v>977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960</v>
      </c>
      <c r="C5473" t="s">
        <v>977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960</v>
      </c>
      <c r="C5474" t="s">
        <v>977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960</v>
      </c>
      <c r="C5475" t="s">
        <v>977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960</v>
      </c>
      <c r="C5476" t="s">
        <v>977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960</v>
      </c>
      <c r="C5477" t="s">
        <v>977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960</v>
      </c>
      <c r="C5478" t="s">
        <v>977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960</v>
      </c>
      <c r="C5479" t="s">
        <v>977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960</v>
      </c>
      <c r="C5480" t="s">
        <v>977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960</v>
      </c>
      <c r="C5481" t="s">
        <v>977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960</v>
      </c>
      <c r="C5482" t="s">
        <v>977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960</v>
      </c>
      <c r="C5483" t="s">
        <v>977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960</v>
      </c>
      <c r="C5484" t="s">
        <v>977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960</v>
      </c>
      <c r="C5485" t="s">
        <v>977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960</v>
      </c>
      <c r="C5486" t="s">
        <v>977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960</v>
      </c>
      <c r="C5487" t="s">
        <v>977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960</v>
      </c>
      <c r="C5488" t="s">
        <v>977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960</v>
      </c>
      <c r="C5489" t="s">
        <v>977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960</v>
      </c>
      <c r="C5490" t="s">
        <v>977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960</v>
      </c>
      <c r="C5491" t="s">
        <v>977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960</v>
      </c>
      <c r="C5492" t="s">
        <v>965</v>
      </c>
      <c r="D5492" t="s">
        <v>533</v>
      </c>
      <c r="E5492" t="s">
        <v>967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960</v>
      </c>
      <c r="C5493" t="s">
        <v>965</v>
      </c>
      <c r="D5493" t="s">
        <v>533</v>
      </c>
      <c r="E5493" t="s">
        <v>967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960</v>
      </c>
      <c r="C5494" t="s">
        <v>965</v>
      </c>
      <c r="D5494" t="s">
        <v>533</v>
      </c>
      <c r="E5494" t="s">
        <v>967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960</v>
      </c>
      <c r="C5495" t="s">
        <v>965</v>
      </c>
      <c r="D5495" t="s">
        <v>533</v>
      </c>
      <c r="E5495" t="s">
        <v>967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960</v>
      </c>
      <c r="C5496" t="s">
        <v>965</v>
      </c>
      <c r="D5496" t="s">
        <v>533</v>
      </c>
      <c r="E5496" t="s">
        <v>967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960</v>
      </c>
      <c r="C5497" t="s">
        <v>965</v>
      </c>
      <c r="D5497" t="s">
        <v>533</v>
      </c>
      <c r="E5497" t="s">
        <v>967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960</v>
      </c>
      <c r="C5498" t="s">
        <v>965</v>
      </c>
      <c r="D5498" t="s">
        <v>533</v>
      </c>
      <c r="E5498" t="s">
        <v>967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960</v>
      </c>
      <c r="C5499" t="s">
        <v>965</v>
      </c>
      <c r="D5499" t="s">
        <v>533</v>
      </c>
      <c r="E5499" t="s">
        <v>967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960</v>
      </c>
      <c r="C5500" t="s">
        <v>965</v>
      </c>
      <c r="D5500" t="s">
        <v>533</v>
      </c>
      <c r="E5500" t="s">
        <v>967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960</v>
      </c>
      <c r="C5501" t="s">
        <v>965</v>
      </c>
      <c r="D5501" t="s">
        <v>533</v>
      </c>
      <c r="E5501" t="s">
        <v>967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960</v>
      </c>
      <c r="C5502" t="s">
        <v>965</v>
      </c>
      <c r="D5502" t="s">
        <v>533</v>
      </c>
      <c r="E5502" t="s">
        <v>967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960</v>
      </c>
      <c r="C5503" t="s">
        <v>965</v>
      </c>
      <c r="D5503" t="s">
        <v>533</v>
      </c>
      <c r="E5503" t="s">
        <v>967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960</v>
      </c>
      <c r="C5504" t="s">
        <v>965</v>
      </c>
      <c r="D5504" t="s">
        <v>533</v>
      </c>
      <c r="E5504" t="s">
        <v>967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960</v>
      </c>
      <c r="C5505" t="s">
        <v>965</v>
      </c>
      <c r="D5505" t="s">
        <v>533</v>
      </c>
      <c r="E5505" t="s">
        <v>967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960</v>
      </c>
      <c r="C5506" t="s">
        <v>965</v>
      </c>
      <c r="D5506" t="s">
        <v>533</v>
      </c>
      <c r="E5506" t="s">
        <v>967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960</v>
      </c>
      <c r="C5507" t="s">
        <v>965</v>
      </c>
      <c r="D5507" t="s">
        <v>533</v>
      </c>
      <c r="E5507" t="s">
        <v>967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960</v>
      </c>
      <c r="C5508" t="s">
        <v>965</v>
      </c>
      <c r="D5508" t="s">
        <v>533</v>
      </c>
      <c r="E5508" t="s">
        <v>967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960</v>
      </c>
      <c r="C5509" t="s">
        <v>965</v>
      </c>
      <c r="D5509" t="s">
        <v>533</v>
      </c>
      <c r="E5509" t="s">
        <v>967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960</v>
      </c>
      <c r="C5510" t="s">
        <v>965</v>
      </c>
      <c r="D5510" t="s">
        <v>533</v>
      </c>
      <c r="E5510" t="s">
        <v>967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960</v>
      </c>
      <c r="C5511" t="s">
        <v>965</v>
      </c>
      <c r="D5511" t="s">
        <v>533</v>
      </c>
      <c r="E5511" t="s">
        <v>967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960</v>
      </c>
      <c r="C5512" t="s">
        <v>965</v>
      </c>
      <c r="D5512" t="s">
        <v>533</v>
      </c>
      <c r="E5512" t="s">
        <v>967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960</v>
      </c>
      <c r="C5513" t="s">
        <v>965</v>
      </c>
      <c r="D5513" t="s">
        <v>533</v>
      </c>
      <c r="E5513" t="s">
        <v>967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960</v>
      </c>
      <c r="C5514" t="s">
        <v>965</v>
      </c>
      <c r="D5514" t="s">
        <v>533</v>
      </c>
      <c r="E5514" t="s">
        <v>967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960</v>
      </c>
      <c r="C5515" t="s">
        <v>965</v>
      </c>
      <c r="D5515" t="s">
        <v>533</v>
      </c>
      <c r="E5515" t="s">
        <v>967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960</v>
      </c>
      <c r="C5516" t="s">
        <v>965</v>
      </c>
      <c r="D5516" t="s">
        <v>533</v>
      </c>
      <c r="E5516" t="s">
        <v>967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960</v>
      </c>
      <c r="C5517" t="s">
        <v>965</v>
      </c>
      <c r="D5517" t="s">
        <v>533</v>
      </c>
      <c r="E5517" t="s">
        <v>967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960</v>
      </c>
      <c r="C5518" t="s">
        <v>965</v>
      </c>
      <c r="D5518" t="s">
        <v>533</v>
      </c>
      <c r="E5518" t="s">
        <v>967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960</v>
      </c>
      <c r="C5519" t="s">
        <v>965</v>
      </c>
      <c r="D5519" t="s">
        <v>533</v>
      </c>
      <c r="E5519" t="s">
        <v>967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960</v>
      </c>
      <c r="C5520" t="s">
        <v>965</v>
      </c>
      <c r="D5520" t="s">
        <v>533</v>
      </c>
      <c r="E5520" t="s">
        <v>967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960</v>
      </c>
      <c r="C5521" t="s">
        <v>965</v>
      </c>
      <c r="D5521" t="s">
        <v>533</v>
      </c>
      <c r="E5521" t="s">
        <v>967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960</v>
      </c>
      <c r="C5522" t="s">
        <v>965</v>
      </c>
      <c r="D5522" t="s">
        <v>533</v>
      </c>
      <c r="E5522" t="s">
        <v>967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960</v>
      </c>
      <c r="C5523" t="s">
        <v>965</v>
      </c>
      <c r="D5523" t="s">
        <v>533</v>
      </c>
      <c r="E5523" t="s">
        <v>967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960</v>
      </c>
      <c r="C5524" t="s">
        <v>965</v>
      </c>
      <c r="D5524" t="s">
        <v>533</v>
      </c>
      <c r="E5524" t="s">
        <v>967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960</v>
      </c>
      <c r="C5525" t="s">
        <v>965</v>
      </c>
      <c r="D5525" t="s">
        <v>533</v>
      </c>
      <c r="E5525" t="s">
        <v>967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960</v>
      </c>
      <c r="C5526" t="s">
        <v>965</v>
      </c>
      <c r="D5526" t="s">
        <v>533</v>
      </c>
      <c r="E5526" t="s">
        <v>967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960</v>
      </c>
      <c r="C5527" t="s">
        <v>965</v>
      </c>
      <c r="D5527" t="s">
        <v>533</v>
      </c>
      <c r="E5527" t="s">
        <v>967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960</v>
      </c>
      <c r="C5528" t="s">
        <v>965</v>
      </c>
      <c r="D5528" t="s">
        <v>533</v>
      </c>
      <c r="E5528" t="s">
        <v>967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960</v>
      </c>
      <c r="C5529" t="s">
        <v>965</v>
      </c>
      <c r="D5529" t="s">
        <v>533</v>
      </c>
      <c r="E5529" t="s">
        <v>967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960</v>
      </c>
      <c r="C5530" t="s">
        <v>965</v>
      </c>
      <c r="D5530" t="s">
        <v>533</v>
      </c>
      <c r="E5530" t="s">
        <v>967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960</v>
      </c>
      <c r="C5531" t="s">
        <v>965</v>
      </c>
      <c r="D5531" t="s">
        <v>533</v>
      </c>
      <c r="E5531" t="s">
        <v>967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960</v>
      </c>
      <c r="C5532" t="s">
        <v>965</v>
      </c>
      <c r="D5532" t="s">
        <v>533</v>
      </c>
      <c r="E5532" t="s">
        <v>967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960</v>
      </c>
      <c r="C5533" t="s">
        <v>965</v>
      </c>
      <c r="D5533" t="s">
        <v>533</v>
      </c>
      <c r="E5533" t="s">
        <v>967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960</v>
      </c>
      <c r="C5534" t="s">
        <v>965</v>
      </c>
      <c r="D5534" t="s">
        <v>533</v>
      </c>
      <c r="E5534" t="s">
        <v>967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960</v>
      </c>
      <c r="C5535" t="s">
        <v>965</v>
      </c>
      <c r="D5535" t="s">
        <v>533</v>
      </c>
      <c r="E5535" t="s">
        <v>967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960</v>
      </c>
      <c r="C5536" t="s">
        <v>965</v>
      </c>
      <c r="D5536" t="s">
        <v>533</v>
      </c>
      <c r="E5536" t="s">
        <v>967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960</v>
      </c>
      <c r="C5537" t="s">
        <v>965</v>
      </c>
      <c r="D5537" t="s">
        <v>533</v>
      </c>
      <c r="E5537" t="s">
        <v>967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960</v>
      </c>
      <c r="C5538" t="s">
        <v>965</v>
      </c>
      <c r="D5538" t="s">
        <v>533</v>
      </c>
      <c r="E5538" t="s">
        <v>967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960</v>
      </c>
      <c r="C5539" t="s">
        <v>965</v>
      </c>
      <c r="D5539" t="s">
        <v>533</v>
      </c>
      <c r="E5539" t="s">
        <v>967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960</v>
      </c>
      <c r="C5540" t="s">
        <v>965</v>
      </c>
      <c r="D5540" t="s">
        <v>533</v>
      </c>
      <c r="E5540" t="s">
        <v>967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960</v>
      </c>
      <c r="C5541" t="s">
        <v>965</v>
      </c>
      <c r="D5541" t="s">
        <v>533</v>
      </c>
      <c r="E5541" t="s">
        <v>967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960</v>
      </c>
      <c r="C5542" t="s">
        <v>965</v>
      </c>
      <c r="D5542" t="s">
        <v>533</v>
      </c>
      <c r="E5542" t="s">
        <v>967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960</v>
      </c>
      <c r="C5543" t="s">
        <v>965</v>
      </c>
      <c r="D5543" t="s">
        <v>533</v>
      </c>
      <c r="E5543" t="s">
        <v>967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960</v>
      </c>
      <c r="C5544" t="s">
        <v>965</v>
      </c>
      <c r="D5544" t="s">
        <v>533</v>
      </c>
      <c r="E5544" t="s">
        <v>967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960</v>
      </c>
      <c r="C5545" t="s">
        <v>965</v>
      </c>
      <c r="D5545" t="s">
        <v>533</v>
      </c>
      <c r="E5545" t="s">
        <v>967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960</v>
      </c>
      <c r="C5546" t="s">
        <v>965</v>
      </c>
      <c r="D5546" t="s">
        <v>533</v>
      </c>
      <c r="E5546" t="s">
        <v>967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960</v>
      </c>
      <c r="C5547" t="s">
        <v>965</v>
      </c>
      <c r="D5547" t="s">
        <v>533</v>
      </c>
      <c r="E5547" t="s">
        <v>967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960</v>
      </c>
      <c r="C5548" t="s">
        <v>965</v>
      </c>
      <c r="D5548" t="s">
        <v>533</v>
      </c>
      <c r="E5548" t="s">
        <v>967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960</v>
      </c>
      <c r="C5549" t="s">
        <v>965</v>
      </c>
      <c r="D5549" t="s">
        <v>533</v>
      </c>
      <c r="E5549" t="s">
        <v>967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960</v>
      </c>
      <c r="C5550" t="s">
        <v>965</v>
      </c>
      <c r="D5550" t="s">
        <v>533</v>
      </c>
      <c r="E5550" t="s">
        <v>967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960</v>
      </c>
      <c r="C5551" t="s">
        <v>965</v>
      </c>
      <c r="D5551" t="s">
        <v>533</v>
      </c>
      <c r="E5551" t="s">
        <v>967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960</v>
      </c>
      <c r="C5552" t="s">
        <v>965</v>
      </c>
      <c r="D5552" t="s">
        <v>533</v>
      </c>
      <c r="E5552" t="s">
        <v>967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960</v>
      </c>
      <c r="C5553" t="s">
        <v>965</v>
      </c>
      <c r="D5553" t="s">
        <v>533</v>
      </c>
      <c r="E5553" t="s">
        <v>963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960</v>
      </c>
      <c r="C5554" t="s">
        <v>965</v>
      </c>
      <c r="D5554" t="s">
        <v>533</v>
      </c>
      <c r="E5554" t="s">
        <v>963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960</v>
      </c>
      <c r="C5555" t="s">
        <v>965</v>
      </c>
      <c r="D5555" t="s">
        <v>533</v>
      </c>
      <c r="E5555" t="s">
        <v>963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960</v>
      </c>
      <c r="C5556" t="s">
        <v>965</v>
      </c>
      <c r="D5556" t="s">
        <v>533</v>
      </c>
      <c r="E5556" t="s">
        <v>963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960</v>
      </c>
      <c r="C5557" t="s">
        <v>965</v>
      </c>
      <c r="D5557" t="s">
        <v>533</v>
      </c>
      <c r="E5557" t="s">
        <v>963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960</v>
      </c>
      <c r="C5558" t="s">
        <v>965</v>
      </c>
      <c r="D5558" t="s">
        <v>533</v>
      </c>
      <c r="E5558" t="s">
        <v>963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960</v>
      </c>
      <c r="C5559" t="s">
        <v>965</v>
      </c>
      <c r="D5559" t="s">
        <v>533</v>
      </c>
      <c r="E5559" t="s">
        <v>963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960</v>
      </c>
      <c r="C5560" t="s">
        <v>965</v>
      </c>
      <c r="D5560" t="s">
        <v>533</v>
      </c>
      <c r="E5560" t="s">
        <v>963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960</v>
      </c>
      <c r="C5561" t="s">
        <v>965</v>
      </c>
      <c r="D5561" t="s">
        <v>533</v>
      </c>
      <c r="E5561" t="s">
        <v>963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960</v>
      </c>
      <c r="C5562" t="s">
        <v>965</v>
      </c>
      <c r="D5562" t="s">
        <v>533</v>
      </c>
      <c r="E5562" t="s">
        <v>963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960</v>
      </c>
      <c r="C5563" t="s">
        <v>965</v>
      </c>
      <c r="D5563" t="s">
        <v>533</v>
      </c>
      <c r="E5563" t="s">
        <v>963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960</v>
      </c>
      <c r="C5564" t="s">
        <v>965</v>
      </c>
      <c r="D5564" t="s">
        <v>533</v>
      </c>
      <c r="E5564" t="s">
        <v>963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960</v>
      </c>
      <c r="C5565" t="s">
        <v>965</v>
      </c>
      <c r="D5565" t="s">
        <v>533</v>
      </c>
      <c r="E5565" t="s">
        <v>963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960</v>
      </c>
      <c r="C5566" t="s">
        <v>965</v>
      </c>
      <c r="D5566" t="s">
        <v>533</v>
      </c>
      <c r="E5566" t="s">
        <v>963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960</v>
      </c>
      <c r="C5567" t="s">
        <v>965</v>
      </c>
      <c r="D5567" t="s">
        <v>533</v>
      </c>
      <c r="E5567" t="s">
        <v>963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960</v>
      </c>
      <c r="C5568" t="s">
        <v>965</v>
      </c>
      <c r="D5568" t="s">
        <v>533</v>
      </c>
      <c r="E5568" t="s">
        <v>963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960</v>
      </c>
      <c r="C5569" t="s">
        <v>965</v>
      </c>
      <c r="D5569" t="s">
        <v>533</v>
      </c>
      <c r="E5569" t="s">
        <v>963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960</v>
      </c>
      <c r="C5570" t="s">
        <v>965</v>
      </c>
      <c r="D5570" t="s">
        <v>533</v>
      </c>
      <c r="E5570" t="s">
        <v>963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960</v>
      </c>
      <c r="C5571" t="s">
        <v>965</v>
      </c>
      <c r="D5571" t="s">
        <v>533</v>
      </c>
      <c r="E5571" t="s">
        <v>963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960</v>
      </c>
      <c r="C5572" t="s">
        <v>965</v>
      </c>
      <c r="D5572" t="s">
        <v>533</v>
      </c>
      <c r="E5572" t="s">
        <v>963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960</v>
      </c>
      <c r="C5573" t="s">
        <v>965</v>
      </c>
      <c r="D5573" t="s">
        <v>533</v>
      </c>
      <c r="E5573" t="s">
        <v>963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960</v>
      </c>
      <c r="C5574" t="s">
        <v>965</v>
      </c>
      <c r="D5574" t="s">
        <v>533</v>
      </c>
      <c r="E5574" t="s">
        <v>963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960</v>
      </c>
      <c r="C5575" t="s">
        <v>965</v>
      </c>
      <c r="D5575" t="s">
        <v>533</v>
      </c>
      <c r="E5575" t="s">
        <v>963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960</v>
      </c>
      <c r="C5576" t="s">
        <v>965</v>
      </c>
      <c r="D5576" t="s">
        <v>533</v>
      </c>
      <c r="E5576" t="s">
        <v>963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960</v>
      </c>
      <c r="C5577" t="s">
        <v>965</v>
      </c>
      <c r="D5577" t="s">
        <v>533</v>
      </c>
      <c r="E5577" t="s">
        <v>963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960</v>
      </c>
      <c r="C5578" t="s">
        <v>965</v>
      </c>
      <c r="D5578" t="s">
        <v>533</v>
      </c>
      <c r="E5578" t="s">
        <v>963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960</v>
      </c>
      <c r="C5579" t="s">
        <v>965</v>
      </c>
      <c r="D5579" t="s">
        <v>533</v>
      </c>
      <c r="E5579" t="s">
        <v>963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960</v>
      </c>
      <c r="C5580" t="s">
        <v>965</v>
      </c>
      <c r="D5580" t="s">
        <v>533</v>
      </c>
      <c r="E5580" t="s">
        <v>963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960</v>
      </c>
      <c r="C5581" t="s">
        <v>965</v>
      </c>
      <c r="D5581" t="s">
        <v>533</v>
      </c>
      <c r="E5581" t="s">
        <v>963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960</v>
      </c>
      <c r="C5582" t="s">
        <v>965</v>
      </c>
      <c r="D5582" t="s">
        <v>533</v>
      </c>
      <c r="E5582" t="s">
        <v>963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960</v>
      </c>
      <c r="C5583" t="s">
        <v>965</v>
      </c>
      <c r="D5583" t="s">
        <v>533</v>
      </c>
      <c r="E5583" t="s">
        <v>963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960</v>
      </c>
      <c r="C5584" t="s">
        <v>965</v>
      </c>
      <c r="D5584" t="s">
        <v>533</v>
      </c>
      <c r="E5584" t="s">
        <v>963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960</v>
      </c>
      <c r="C5585" t="s">
        <v>965</v>
      </c>
      <c r="D5585" t="s">
        <v>533</v>
      </c>
      <c r="E5585" t="s">
        <v>963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960</v>
      </c>
      <c r="C5586" t="s">
        <v>965</v>
      </c>
      <c r="D5586" t="s">
        <v>533</v>
      </c>
      <c r="E5586" t="s">
        <v>963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960</v>
      </c>
      <c r="C5587" t="s">
        <v>965</v>
      </c>
      <c r="D5587" t="s">
        <v>533</v>
      </c>
      <c r="E5587" t="s">
        <v>963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960</v>
      </c>
      <c r="C5588" t="s">
        <v>965</v>
      </c>
      <c r="D5588" t="s">
        <v>533</v>
      </c>
      <c r="E5588" t="s">
        <v>963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960</v>
      </c>
      <c r="C5589" t="s">
        <v>965</v>
      </c>
      <c r="D5589" t="s">
        <v>533</v>
      </c>
      <c r="E5589" t="s">
        <v>963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960</v>
      </c>
      <c r="C5590" t="s">
        <v>965</v>
      </c>
      <c r="D5590" t="s">
        <v>533</v>
      </c>
      <c r="E5590" t="s">
        <v>963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960</v>
      </c>
      <c r="C5591" t="s">
        <v>965</v>
      </c>
      <c r="D5591" t="s">
        <v>533</v>
      </c>
      <c r="E5591" t="s">
        <v>963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960</v>
      </c>
      <c r="C5592" t="s">
        <v>965</v>
      </c>
      <c r="D5592" t="s">
        <v>533</v>
      </c>
      <c r="E5592" t="s">
        <v>963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960</v>
      </c>
      <c r="C5593" t="s">
        <v>965</v>
      </c>
      <c r="D5593" t="s">
        <v>533</v>
      </c>
      <c r="E5593" t="s">
        <v>963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960</v>
      </c>
      <c r="C5594" t="s">
        <v>965</v>
      </c>
      <c r="D5594" t="s">
        <v>533</v>
      </c>
      <c r="E5594" t="s">
        <v>963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960</v>
      </c>
      <c r="C5595" t="s">
        <v>965</v>
      </c>
      <c r="D5595" t="s">
        <v>533</v>
      </c>
      <c r="E5595" t="s">
        <v>963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960</v>
      </c>
      <c r="C5596" t="s">
        <v>965</v>
      </c>
      <c r="D5596" t="s">
        <v>533</v>
      </c>
      <c r="E5596" t="s">
        <v>963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960</v>
      </c>
      <c r="C5597" t="s">
        <v>965</v>
      </c>
      <c r="D5597" t="s">
        <v>533</v>
      </c>
      <c r="E5597" t="s">
        <v>963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960</v>
      </c>
      <c r="C5598" t="s">
        <v>965</v>
      </c>
      <c r="D5598" t="s">
        <v>533</v>
      </c>
      <c r="E5598" t="s">
        <v>963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960</v>
      </c>
      <c r="C5599" t="s">
        <v>965</v>
      </c>
      <c r="D5599" t="s">
        <v>533</v>
      </c>
      <c r="E5599" t="s">
        <v>963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960</v>
      </c>
      <c r="C5600" t="s">
        <v>965</v>
      </c>
      <c r="D5600" t="s">
        <v>533</v>
      </c>
      <c r="E5600" t="s">
        <v>963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960</v>
      </c>
      <c r="C5601" t="s">
        <v>965</v>
      </c>
      <c r="D5601" t="s">
        <v>533</v>
      </c>
      <c r="E5601" t="s">
        <v>963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960</v>
      </c>
      <c r="C5602" t="s">
        <v>965</v>
      </c>
      <c r="D5602" t="s">
        <v>533</v>
      </c>
      <c r="E5602" t="s">
        <v>963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960</v>
      </c>
      <c r="C5603" t="s">
        <v>965</v>
      </c>
      <c r="D5603" t="s">
        <v>533</v>
      </c>
      <c r="E5603" t="s">
        <v>963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960</v>
      </c>
      <c r="C5604" t="s">
        <v>965</v>
      </c>
      <c r="D5604" t="s">
        <v>533</v>
      </c>
      <c r="E5604" t="s">
        <v>963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960</v>
      </c>
      <c r="C5605" t="s">
        <v>965</v>
      </c>
      <c r="D5605" t="s">
        <v>533</v>
      </c>
      <c r="E5605" t="s">
        <v>963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960</v>
      </c>
      <c r="C5606" t="s">
        <v>965</v>
      </c>
      <c r="D5606" t="s">
        <v>533</v>
      </c>
      <c r="E5606" t="s">
        <v>963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960</v>
      </c>
      <c r="C5607" t="s">
        <v>965</v>
      </c>
      <c r="D5607" t="s">
        <v>533</v>
      </c>
      <c r="E5607" t="s">
        <v>963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960</v>
      </c>
      <c r="C5608" t="s">
        <v>965</v>
      </c>
      <c r="D5608" t="s">
        <v>533</v>
      </c>
      <c r="E5608" t="s">
        <v>963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960</v>
      </c>
      <c r="C5609" t="s">
        <v>965</v>
      </c>
      <c r="D5609" t="s">
        <v>533</v>
      </c>
      <c r="E5609" t="s">
        <v>963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960</v>
      </c>
      <c r="C5610" t="s">
        <v>965</v>
      </c>
      <c r="D5610" t="s">
        <v>533</v>
      </c>
      <c r="E5610" t="s">
        <v>963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960</v>
      </c>
      <c r="C5611" t="s">
        <v>965</v>
      </c>
      <c r="D5611" t="s">
        <v>533</v>
      </c>
      <c r="E5611" t="s">
        <v>963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960</v>
      </c>
      <c r="C5612" t="s">
        <v>965</v>
      </c>
      <c r="D5612" t="s">
        <v>533</v>
      </c>
      <c r="E5612" t="s">
        <v>963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960</v>
      </c>
      <c r="C5613" t="s">
        <v>965</v>
      </c>
      <c r="D5613" t="s">
        <v>533</v>
      </c>
      <c r="E5613" t="s">
        <v>963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960</v>
      </c>
      <c r="C5614" t="s">
        <v>965</v>
      </c>
      <c r="D5614" t="s">
        <v>978</v>
      </c>
      <c r="E5614" t="s">
        <v>966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960</v>
      </c>
      <c r="C5615" t="s">
        <v>965</v>
      </c>
      <c r="D5615" t="s">
        <v>978</v>
      </c>
      <c r="E5615" t="s">
        <v>966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960</v>
      </c>
      <c r="C5616" t="s">
        <v>965</v>
      </c>
      <c r="D5616" t="s">
        <v>978</v>
      </c>
      <c r="E5616" t="s">
        <v>966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960</v>
      </c>
      <c r="C5617" t="s">
        <v>965</v>
      </c>
      <c r="D5617" t="s">
        <v>978</v>
      </c>
      <c r="E5617" t="s">
        <v>966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960</v>
      </c>
      <c r="C5618" t="s">
        <v>965</v>
      </c>
      <c r="D5618" t="s">
        <v>978</v>
      </c>
      <c r="E5618" t="s">
        <v>966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960</v>
      </c>
      <c r="C5619" t="s">
        <v>965</v>
      </c>
      <c r="D5619" t="s">
        <v>978</v>
      </c>
      <c r="E5619" t="s">
        <v>966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960</v>
      </c>
      <c r="C5620" t="s">
        <v>965</v>
      </c>
      <c r="D5620" t="s">
        <v>978</v>
      </c>
      <c r="E5620" t="s">
        <v>966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960</v>
      </c>
      <c r="C5621" t="s">
        <v>965</v>
      </c>
      <c r="D5621" t="s">
        <v>978</v>
      </c>
      <c r="E5621" t="s">
        <v>966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960</v>
      </c>
      <c r="C5622" t="s">
        <v>965</v>
      </c>
      <c r="D5622" t="s">
        <v>978</v>
      </c>
      <c r="E5622" t="s">
        <v>966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960</v>
      </c>
      <c r="C5623" t="s">
        <v>965</v>
      </c>
      <c r="D5623" t="s">
        <v>978</v>
      </c>
      <c r="E5623" t="s">
        <v>966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960</v>
      </c>
      <c r="C5624" t="s">
        <v>965</v>
      </c>
      <c r="D5624" t="s">
        <v>978</v>
      </c>
      <c r="E5624" t="s">
        <v>966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960</v>
      </c>
      <c r="C5625" t="s">
        <v>965</v>
      </c>
      <c r="D5625" t="s">
        <v>978</v>
      </c>
      <c r="E5625" t="s">
        <v>966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960</v>
      </c>
      <c r="C5626" t="s">
        <v>965</v>
      </c>
      <c r="D5626" t="s">
        <v>978</v>
      </c>
      <c r="E5626" t="s">
        <v>966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960</v>
      </c>
      <c r="C5627" t="s">
        <v>965</v>
      </c>
      <c r="D5627" t="s">
        <v>978</v>
      </c>
      <c r="E5627" t="s">
        <v>966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960</v>
      </c>
      <c r="C5628" t="s">
        <v>965</v>
      </c>
      <c r="D5628" t="s">
        <v>978</v>
      </c>
      <c r="E5628" t="s">
        <v>966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960</v>
      </c>
      <c r="C5629" t="s">
        <v>965</v>
      </c>
      <c r="D5629" t="s">
        <v>978</v>
      </c>
      <c r="E5629" t="s">
        <v>966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960</v>
      </c>
      <c r="C5630" t="s">
        <v>965</v>
      </c>
      <c r="D5630" t="s">
        <v>978</v>
      </c>
      <c r="E5630" t="s">
        <v>966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960</v>
      </c>
      <c r="C5631" t="s">
        <v>965</v>
      </c>
      <c r="D5631" t="s">
        <v>978</v>
      </c>
      <c r="E5631" t="s">
        <v>966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960</v>
      </c>
      <c r="C5632" t="s">
        <v>965</v>
      </c>
      <c r="D5632" t="s">
        <v>978</v>
      </c>
      <c r="E5632" t="s">
        <v>966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960</v>
      </c>
      <c r="C5633" t="s">
        <v>965</v>
      </c>
      <c r="D5633" t="s">
        <v>978</v>
      </c>
      <c r="E5633" t="s">
        <v>966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960</v>
      </c>
      <c r="C5634" t="s">
        <v>965</v>
      </c>
      <c r="D5634" t="s">
        <v>978</v>
      </c>
      <c r="E5634" t="s">
        <v>966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960</v>
      </c>
      <c r="C5635" t="s">
        <v>965</v>
      </c>
      <c r="D5635" t="s">
        <v>978</v>
      </c>
      <c r="E5635" t="s">
        <v>966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960</v>
      </c>
      <c r="C5636" t="s">
        <v>965</v>
      </c>
      <c r="D5636" t="s">
        <v>978</v>
      </c>
      <c r="E5636" t="s">
        <v>966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960</v>
      </c>
      <c r="C5637" t="s">
        <v>965</v>
      </c>
      <c r="D5637" t="s">
        <v>978</v>
      </c>
      <c r="E5637" t="s">
        <v>966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960</v>
      </c>
      <c r="C5638" t="s">
        <v>965</v>
      </c>
      <c r="D5638" t="s">
        <v>978</v>
      </c>
      <c r="E5638" t="s">
        <v>966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960</v>
      </c>
      <c r="C5639" t="s">
        <v>965</v>
      </c>
      <c r="D5639" t="s">
        <v>978</v>
      </c>
      <c r="E5639" t="s">
        <v>966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960</v>
      </c>
      <c r="C5640" t="s">
        <v>965</v>
      </c>
      <c r="D5640" t="s">
        <v>978</v>
      </c>
      <c r="E5640" t="s">
        <v>966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960</v>
      </c>
      <c r="C5641" t="s">
        <v>965</v>
      </c>
      <c r="D5641" t="s">
        <v>978</v>
      </c>
      <c r="E5641" t="s">
        <v>966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960</v>
      </c>
      <c r="C5642" t="s">
        <v>965</v>
      </c>
      <c r="D5642" t="s">
        <v>978</v>
      </c>
      <c r="E5642" t="s">
        <v>966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960</v>
      </c>
      <c r="C5643" t="s">
        <v>965</v>
      </c>
      <c r="D5643" t="s">
        <v>978</v>
      </c>
      <c r="E5643" t="s">
        <v>966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960</v>
      </c>
      <c r="C5644" t="s">
        <v>965</v>
      </c>
      <c r="D5644" t="s">
        <v>978</v>
      </c>
      <c r="E5644" t="s">
        <v>966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960</v>
      </c>
      <c r="C5645" t="s">
        <v>965</v>
      </c>
      <c r="D5645" t="s">
        <v>978</v>
      </c>
      <c r="E5645" t="s">
        <v>966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960</v>
      </c>
      <c r="C5646" t="s">
        <v>965</v>
      </c>
      <c r="D5646" t="s">
        <v>978</v>
      </c>
      <c r="E5646" t="s">
        <v>966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960</v>
      </c>
      <c r="C5647" t="s">
        <v>965</v>
      </c>
      <c r="D5647" t="s">
        <v>978</v>
      </c>
      <c r="E5647" t="s">
        <v>966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960</v>
      </c>
      <c r="C5648" t="s">
        <v>965</v>
      </c>
      <c r="D5648" t="s">
        <v>978</v>
      </c>
      <c r="E5648" t="s">
        <v>966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960</v>
      </c>
      <c r="C5649" t="s">
        <v>965</v>
      </c>
      <c r="D5649" t="s">
        <v>978</v>
      </c>
      <c r="E5649" t="s">
        <v>966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960</v>
      </c>
      <c r="C5650" t="s">
        <v>965</v>
      </c>
      <c r="D5650" t="s">
        <v>978</v>
      </c>
      <c r="E5650" t="s">
        <v>966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960</v>
      </c>
      <c r="C5651" t="s">
        <v>965</v>
      </c>
      <c r="D5651" t="s">
        <v>978</v>
      </c>
      <c r="E5651" t="s">
        <v>966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960</v>
      </c>
      <c r="C5652" t="s">
        <v>965</v>
      </c>
      <c r="D5652" t="s">
        <v>978</v>
      </c>
      <c r="E5652" t="s">
        <v>966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960</v>
      </c>
      <c r="C5653" t="s">
        <v>965</v>
      </c>
      <c r="D5653" t="s">
        <v>978</v>
      </c>
      <c r="E5653" t="s">
        <v>966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960</v>
      </c>
      <c r="C5654" t="s">
        <v>965</v>
      </c>
      <c r="D5654" t="s">
        <v>978</v>
      </c>
      <c r="E5654" t="s">
        <v>966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960</v>
      </c>
      <c r="C5655" t="s">
        <v>965</v>
      </c>
      <c r="D5655" t="s">
        <v>978</v>
      </c>
      <c r="E5655" t="s">
        <v>966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960</v>
      </c>
      <c r="C5656" t="s">
        <v>965</v>
      </c>
      <c r="D5656" t="s">
        <v>978</v>
      </c>
      <c r="E5656" t="s">
        <v>966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960</v>
      </c>
      <c r="C5657" t="s">
        <v>965</v>
      </c>
      <c r="D5657" t="s">
        <v>978</v>
      </c>
      <c r="E5657" t="s">
        <v>966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960</v>
      </c>
      <c r="C5658" t="s">
        <v>965</v>
      </c>
      <c r="D5658" t="s">
        <v>978</v>
      </c>
      <c r="E5658" t="s">
        <v>966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960</v>
      </c>
      <c r="C5659" t="s">
        <v>965</v>
      </c>
      <c r="D5659" t="s">
        <v>978</v>
      </c>
      <c r="E5659" t="s">
        <v>966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960</v>
      </c>
      <c r="C5660" t="s">
        <v>965</v>
      </c>
      <c r="D5660" t="s">
        <v>978</v>
      </c>
      <c r="E5660" t="s">
        <v>966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960</v>
      </c>
      <c r="C5661" t="s">
        <v>965</v>
      </c>
      <c r="D5661" t="s">
        <v>978</v>
      </c>
      <c r="E5661" t="s">
        <v>966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960</v>
      </c>
      <c r="C5662" t="s">
        <v>965</v>
      </c>
      <c r="D5662" t="s">
        <v>978</v>
      </c>
      <c r="E5662" t="s">
        <v>966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960</v>
      </c>
      <c r="C5663" t="s">
        <v>965</v>
      </c>
      <c r="D5663" t="s">
        <v>978</v>
      </c>
      <c r="E5663" t="s">
        <v>966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960</v>
      </c>
      <c r="C5664" t="s">
        <v>965</v>
      </c>
      <c r="D5664" t="s">
        <v>978</v>
      </c>
      <c r="E5664" t="s">
        <v>966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960</v>
      </c>
      <c r="C5665" t="s">
        <v>965</v>
      </c>
      <c r="D5665" t="s">
        <v>978</v>
      </c>
      <c r="E5665" t="s">
        <v>966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960</v>
      </c>
      <c r="C5666" t="s">
        <v>965</v>
      </c>
      <c r="D5666" t="s">
        <v>978</v>
      </c>
      <c r="E5666" t="s">
        <v>966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960</v>
      </c>
      <c r="C5667" t="s">
        <v>965</v>
      </c>
      <c r="D5667" t="s">
        <v>978</v>
      </c>
      <c r="E5667" t="s">
        <v>966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960</v>
      </c>
      <c r="C5668" t="s">
        <v>965</v>
      </c>
      <c r="D5668" t="s">
        <v>978</v>
      </c>
      <c r="E5668" t="s">
        <v>966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960</v>
      </c>
      <c r="C5669" t="s">
        <v>965</v>
      </c>
      <c r="D5669" t="s">
        <v>978</v>
      </c>
      <c r="E5669" t="s">
        <v>966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960</v>
      </c>
      <c r="C5670" t="s">
        <v>965</v>
      </c>
      <c r="D5670" t="s">
        <v>978</v>
      </c>
      <c r="E5670" t="s">
        <v>966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960</v>
      </c>
      <c r="C5671" t="s">
        <v>965</v>
      </c>
      <c r="D5671" t="s">
        <v>978</v>
      </c>
      <c r="E5671" t="s">
        <v>966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960</v>
      </c>
      <c r="C5672" t="s">
        <v>965</v>
      </c>
      <c r="D5672" t="s">
        <v>978</v>
      </c>
      <c r="E5672" t="s">
        <v>966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960</v>
      </c>
      <c r="C5673" t="s">
        <v>965</v>
      </c>
      <c r="D5673" t="s">
        <v>978</v>
      </c>
      <c r="E5673" t="s">
        <v>966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960</v>
      </c>
      <c r="C5674" t="s">
        <v>965</v>
      </c>
      <c r="D5674" t="s">
        <v>978</v>
      </c>
      <c r="E5674" t="s">
        <v>966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960</v>
      </c>
      <c r="C5675" t="s">
        <v>965</v>
      </c>
      <c r="D5675" t="s">
        <v>978</v>
      </c>
      <c r="E5675" t="s">
        <v>967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960</v>
      </c>
      <c r="C5676" t="s">
        <v>965</v>
      </c>
      <c r="D5676" t="s">
        <v>978</v>
      </c>
      <c r="E5676" t="s">
        <v>967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960</v>
      </c>
      <c r="C5677" t="s">
        <v>965</v>
      </c>
      <c r="D5677" t="s">
        <v>978</v>
      </c>
      <c r="E5677" t="s">
        <v>967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960</v>
      </c>
      <c r="C5678" t="s">
        <v>965</v>
      </c>
      <c r="D5678" t="s">
        <v>978</v>
      </c>
      <c r="E5678" t="s">
        <v>967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960</v>
      </c>
      <c r="C5679" t="s">
        <v>965</v>
      </c>
      <c r="D5679" t="s">
        <v>978</v>
      </c>
      <c r="E5679" t="s">
        <v>967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960</v>
      </c>
      <c r="C5680" t="s">
        <v>965</v>
      </c>
      <c r="D5680" t="s">
        <v>978</v>
      </c>
      <c r="E5680" t="s">
        <v>967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960</v>
      </c>
      <c r="C5681" t="s">
        <v>965</v>
      </c>
      <c r="D5681" t="s">
        <v>978</v>
      </c>
      <c r="E5681" t="s">
        <v>967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960</v>
      </c>
      <c r="C5682" t="s">
        <v>965</v>
      </c>
      <c r="D5682" t="s">
        <v>978</v>
      </c>
      <c r="E5682" t="s">
        <v>967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960</v>
      </c>
      <c r="C5683" t="s">
        <v>965</v>
      </c>
      <c r="D5683" t="s">
        <v>978</v>
      </c>
      <c r="E5683" t="s">
        <v>967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960</v>
      </c>
      <c r="C5684" t="s">
        <v>965</v>
      </c>
      <c r="D5684" t="s">
        <v>978</v>
      </c>
      <c r="E5684" t="s">
        <v>967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960</v>
      </c>
      <c r="C5685" t="s">
        <v>965</v>
      </c>
      <c r="D5685" t="s">
        <v>978</v>
      </c>
      <c r="E5685" t="s">
        <v>967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960</v>
      </c>
      <c r="C5686" t="s">
        <v>965</v>
      </c>
      <c r="D5686" t="s">
        <v>978</v>
      </c>
      <c r="E5686" t="s">
        <v>967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960</v>
      </c>
      <c r="C5687" t="s">
        <v>965</v>
      </c>
      <c r="D5687" t="s">
        <v>978</v>
      </c>
      <c r="E5687" t="s">
        <v>967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960</v>
      </c>
      <c r="C5688" t="s">
        <v>965</v>
      </c>
      <c r="D5688" t="s">
        <v>978</v>
      </c>
      <c r="E5688" t="s">
        <v>967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960</v>
      </c>
      <c r="C5689" t="s">
        <v>965</v>
      </c>
      <c r="D5689" t="s">
        <v>978</v>
      </c>
      <c r="E5689" t="s">
        <v>967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960</v>
      </c>
      <c r="C5690" t="s">
        <v>965</v>
      </c>
      <c r="D5690" t="s">
        <v>978</v>
      </c>
      <c r="E5690" t="s">
        <v>967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960</v>
      </c>
      <c r="C5691" t="s">
        <v>965</v>
      </c>
      <c r="D5691" t="s">
        <v>978</v>
      </c>
      <c r="E5691" t="s">
        <v>967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960</v>
      </c>
      <c r="C5692" t="s">
        <v>965</v>
      </c>
      <c r="D5692" t="s">
        <v>978</v>
      </c>
      <c r="E5692" t="s">
        <v>967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960</v>
      </c>
      <c r="C5693" t="s">
        <v>965</v>
      </c>
      <c r="D5693" t="s">
        <v>978</v>
      </c>
      <c r="E5693" t="s">
        <v>967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960</v>
      </c>
      <c r="C5694" t="s">
        <v>965</v>
      </c>
      <c r="D5694" t="s">
        <v>978</v>
      </c>
      <c r="E5694" t="s">
        <v>967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960</v>
      </c>
      <c r="C5695" t="s">
        <v>965</v>
      </c>
      <c r="D5695" t="s">
        <v>978</v>
      </c>
      <c r="E5695" t="s">
        <v>967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960</v>
      </c>
      <c r="C5696" t="s">
        <v>965</v>
      </c>
      <c r="D5696" t="s">
        <v>978</v>
      </c>
      <c r="E5696" t="s">
        <v>967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960</v>
      </c>
      <c r="C5697" t="s">
        <v>965</v>
      </c>
      <c r="D5697" t="s">
        <v>978</v>
      </c>
      <c r="E5697" t="s">
        <v>967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960</v>
      </c>
      <c r="C5698" t="s">
        <v>965</v>
      </c>
      <c r="D5698" t="s">
        <v>978</v>
      </c>
      <c r="E5698" t="s">
        <v>967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960</v>
      </c>
      <c r="C5699" t="s">
        <v>965</v>
      </c>
      <c r="D5699" t="s">
        <v>978</v>
      </c>
      <c r="E5699" t="s">
        <v>967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960</v>
      </c>
      <c r="C5700" t="s">
        <v>965</v>
      </c>
      <c r="D5700" t="s">
        <v>978</v>
      </c>
      <c r="E5700" t="s">
        <v>967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960</v>
      </c>
      <c r="C5701" t="s">
        <v>965</v>
      </c>
      <c r="D5701" t="s">
        <v>978</v>
      </c>
      <c r="E5701" t="s">
        <v>967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960</v>
      </c>
      <c r="C5702" t="s">
        <v>965</v>
      </c>
      <c r="D5702" t="s">
        <v>978</v>
      </c>
      <c r="E5702" t="s">
        <v>967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960</v>
      </c>
      <c r="C5703" t="s">
        <v>965</v>
      </c>
      <c r="D5703" t="s">
        <v>978</v>
      </c>
      <c r="E5703" t="s">
        <v>967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960</v>
      </c>
      <c r="C5704" t="s">
        <v>965</v>
      </c>
      <c r="D5704" t="s">
        <v>978</v>
      </c>
      <c r="E5704" t="s">
        <v>967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960</v>
      </c>
      <c r="C5705" t="s">
        <v>965</v>
      </c>
      <c r="D5705" t="s">
        <v>978</v>
      </c>
      <c r="E5705" t="s">
        <v>967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960</v>
      </c>
      <c r="C5706" t="s">
        <v>965</v>
      </c>
      <c r="D5706" t="s">
        <v>978</v>
      </c>
      <c r="E5706" t="s">
        <v>967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960</v>
      </c>
      <c r="C5707" t="s">
        <v>965</v>
      </c>
      <c r="D5707" t="s">
        <v>978</v>
      </c>
      <c r="E5707" t="s">
        <v>967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960</v>
      </c>
      <c r="C5708" t="s">
        <v>965</v>
      </c>
      <c r="D5708" t="s">
        <v>978</v>
      </c>
      <c r="E5708" t="s">
        <v>967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960</v>
      </c>
      <c r="C5709" t="s">
        <v>965</v>
      </c>
      <c r="D5709" t="s">
        <v>978</v>
      </c>
      <c r="E5709" t="s">
        <v>967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960</v>
      </c>
      <c r="C5710" t="s">
        <v>965</v>
      </c>
      <c r="D5710" t="s">
        <v>978</v>
      </c>
      <c r="E5710" t="s">
        <v>967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960</v>
      </c>
      <c r="C5711" t="s">
        <v>965</v>
      </c>
      <c r="D5711" t="s">
        <v>978</v>
      </c>
      <c r="E5711" t="s">
        <v>967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960</v>
      </c>
      <c r="C5712" t="s">
        <v>965</v>
      </c>
      <c r="D5712" t="s">
        <v>978</v>
      </c>
      <c r="E5712" t="s">
        <v>967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960</v>
      </c>
      <c r="C5713" t="s">
        <v>965</v>
      </c>
      <c r="D5713" t="s">
        <v>978</v>
      </c>
      <c r="E5713" t="s">
        <v>967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960</v>
      </c>
      <c r="C5714" t="s">
        <v>965</v>
      </c>
      <c r="D5714" t="s">
        <v>978</v>
      </c>
      <c r="E5714" t="s">
        <v>967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960</v>
      </c>
      <c r="C5715" t="s">
        <v>965</v>
      </c>
      <c r="D5715" t="s">
        <v>978</v>
      </c>
      <c r="E5715" t="s">
        <v>967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960</v>
      </c>
      <c r="C5716" t="s">
        <v>965</v>
      </c>
      <c r="D5716" t="s">
        <v>978</v>
      </c>
      <c r="E5716" t="s">
        <v>967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960</v>
      </c>
      <c r="C5717" t="s">
        <v>965</v>
      </c>
      <c r="D5717" t="s">
        <v>978</v>
      </c>
      <c r="E5717" t="s">
        <v>967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960</v>
      </c>
      <c r="C5718" t="s">
        <v>965</v>
      </c>
      <c r="D5718" t="s">
        <v>978</v>
      </c>
      <c r="E5718" t="s">
        <v>967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960</v>
      </c>
      <c r="C5719" t="s">
        <v>965</v>
      </c>
      <c r="D5719" t="s">
        <v>978</v>
      </c>
      <c r="E5719" t="s">
        <v>967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960</v>
      </c>
      <c r="C5720" t="s">
        <v>965</v>
      </c>
      <c r="D5720" t="s">
        <v>978</v>
      </c>
      <c r="E5720" t="s">
        <v>967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960</v>
      </c>
      <c r="C5721" t="s">
        <v>965</v>
      </c>
      <c r="D5721" t="s">
        <v>978</v>
      </c>
      <c r="E5721" t="s">
        <v>967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960</v>
      </c>
      <c r="C5722" t="s">
        <v>965</v>
      </c>
      <c r="D5722" t="s">
        <v>978</v>
      </c>
      <c r="E5722" t="s">
        <v>967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960</v>
      </c>
      <c r="C5723" t="s">
        <v>965</v>
      </c>
      <c r="D5723" t="s">
        <v>978</v>
      </c>
      <c r="E5723" t="s">
        <v>967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960</v>
      </c>
      <c r="C5724" t="s">
        <v>965</v>
      </c>
      <c r="D5724" t="s">
        <v>978</v>
      </c>
      <c r="E5724" t="s">
        <v>967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960</v>
      </c>
      <c r="C5725" t="s">
        <v>965</v>
      </c>
      <c r="D5725" t="s">
        <v>978</v>
      </c>
      <c r="E5725" t="s">
        <v>967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960</v>
      </c>
      <c r="C5726" t="s">
        <v>965</v>
      </c>
      <c r="D5726" t="s">
        <v>978</v>
      </c>
      <c r="E5726" t="s">
        <v>967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960</v>
      </c>
      <c r="C5727" t="s">
        <v>965</v>
      </c>
      <c r="D5727" t="s">
        <v>978</v>
      </c>
      <c r="E5727" t="s">
        <v>967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960</v>
      </c>
      <c r="C5728" t="s">
        <v>965</v>
      </c>
      <c r="D5728" t="s">
        <v>978</v>
      </c>
      <c r="E5728" t="s">
        <v>967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960</v>
      </c>
      <c r="C5729" t="s">
        <v>965</v>
      </c>
      <c r="D5729" t="s">
        <v>978</v>
      </c>
      <c r="E5729" t="s">
        <v>967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960</v>
      </c>
      <c r="C5730" t="s">
        <v>965</v>
      </c>
      <c r="D5730" t="s">
        <v>978</v>
      </c>
      <c r="E5730" t="s">
        <v>967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960</v>
      </c>
      <c r="C5731" t="s">
        <v>965</v>
      </c>
      <c r="D5731" t="s">
        <v>978</v>
      </c>
      <c r="E5731" t="s">
        <v>967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960</v>
      </c>
      <c r="C5732" t="s">
        <v>965</v>
      </c>
      <c r="D5732" t="s">
        <v>978</v>
      </c>
      <c r="E5732" t="s">
        <v>967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960</v>
      </c>
      <c r="C5733" t="s">
        <v>965</v>
      </c>
      <c r="D5733" t="s">
        <v>978</v>
      </c>
      <c r="E5733" t="s">
        <v>967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960</v>
      </c>
      <c r="C5734" t="s">
        <v>965</v>
      </c>
      <c r="D5734" t="s">
        <v>978</v>
      </c>
      <c r="E5734" t="s">
        <v>967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960</v>
      </c>
      <c r="C5735" t="s">
        <v>965</v>
      </c>
      <c r="D5735" t="s">
        <v>978</v>
      </c>
      <c r="E5735" t="s">
        <v>967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960</v>
      </c>
      <c r="C5736" t="s">
        <v>965</v>
      </c>
      <c r="D5736" t="s">
        <v>978</v>
      </c>
      <c r="E5736" t="s">
        <v>963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960</v>
      </c>
      <c r="C5737" t="s">
        <v>965</v>
      </c>
      <c r="D5737" t="s">
        <v>978</v>
      </c>
      <c r="E5737" t="s">
        <v>963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960</v>
      </c>
      <c r="C5738" t="s">
        <v>965</v>
      </c>
      <c r="D5738" t="s">
        <v>978</v>
      </c>
      <c r="E5738" t="s">
        <v>963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960</v>
      </c>
      <c r="C5739" t="s">
        <v>965</v>
      </c>
      <c r="D5739" t="s">
        <v>978</v>
      </c>
      <c r="E5739" t="s">
        <v>963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960</v>
      </c>
      <c r="C5740" t="s">
        <v>965</v>
      </c>
      <c r="D5740" t="s">
        <v>978</v>
      </c>
      <c r="E5740" t="s">
        <v>963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960</v>
      </c>
      <c r="C5741" t="s">
        <v>965</v>
      </c>
      <c r="D5741" t="s">
        <v>978</v>
      </c>
      <c r="E5741" t="s">
        <v>963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960</v>
      </c>
      <c r="C5742" t="s">
        <v>965</v>
      </c>
      <c r="D5742" t="s">
        <v>978</v>
      </c>
      <c r="E5742" t="s">
        <v>963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960</v>
      </c>
      <c r="C5743" t="s">
        <v>965</v>
      </c>
      <c r="D5743" t="s">
        <v>978</v>
      </c>
      <c r="E5743" t="s">
        <v>963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960</v>
      </c>
      <c r="C5744" t="s">
        <v>965</v>
      </c>
      <c r="D5744" t="s">
        <v>978</v>
      </c>
      <c r="E5744" t="s">
        <v>963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960</v>
      </c>
      <c r="C5745" t="s">
        <v>965</v>
      </c>
      <c r="D5745" t="s">
        <v>978</v>
      </c>
      <c r="E5745" t="s">
        <v>963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960</v>
      </c>
      <c r="C5746" t="s">
        <v>965</v>
      </c>
      <c r="D5746" t="s">
        <v>978</v>
      </c>
      <c r="E5746" t="s">
        <v>963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960</v>
      </c>
      <c r="C5747" t="s">
        <v>965</v>
      </c>
      <c r="D5747" t="s">
        <v>978</v>
      </c>
      <c r="E5747" t="s">
        <v>963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960</v>
      </c>
      <c r="C5748" t="s">
        <v>965</v>
      </c>
      <c r="D5748" t="s">
        <v>978</v>
      </c>
      <c r="E5748" t="s">
        <v>963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960</v>
      </c>
      <c r="C5749" t="s">
        <v>965</v>
      </c>
      <c r="D5749" t="s">
        <v>978</v>
      </c>
      <c r="E5749" t="s">
        <v>963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960</v>
      </c>
      <c r="C5750" t="s">
        <v>965</v>
      </c>
      <c r="D5750" t="s">
        <v>978</v>
      </c>
      <c r="E5750" t="s">
        <v>963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960</v>
      </c>
      <c r="C5751" t="s">
        <v>965</v>
      </c>
      <c r="D5751" t="s">
        <v>978</v>
      </c>
      <c r="E5751" t="s">
        <v>963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960</v>
      </c>
      <c r="C5752" t="s">
        <v>965</v>
      </c>
      <c r="D5752" t="s">
        <v>978</v>
      </c>
      <c r="E5752" t="s">
        <v>963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960</v>
      </c>
      <c r="C5753" t="s">
        <v>965</v>
      </c>
      <c r="D5753" t="s">
        <v>978</v>
      </c>
      <c r="E5753" t="s">
        <v>963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960</v>
      </c>
      <c r="C5754" t="s">
        <v>965</v>
      </c>
      <c r="D5754" t="s">
        <v>978</v>
      </c>
      <c r="E5754" t="s">
        <v>963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960</v>
      </c>
      <c r="C5755" t="s">
        <v>965</v>
      </c>
      <c r="D5755" t="s">
        <v>978</v>
      </c>
      <c r="E5755" t="s">
        <v>963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960</v>
      </c>
      <c r="C5756" t="s">
        <v>965</v>
      </c>
      <c r="D5756" t="s">
        <v>978</v>
      </c>
      <c r="E5756" t="s">
        <v>963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960</v>
      </c>
      <c r="C5757" t="s">
        <v>965</v>
      </c>
      <c r="D5757" t="s">
        <v>978</v>
      </c>
      <c r="E5757" t="s">
        <v>963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960</v>
      </c>
      <c r="C5758" t="s">
        <v>965</v>
      </c>
      <c r="D5758" t="s">
        <v>978</v>
      </c>
      <c r="E5758" t="s">
        <v>963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960</v>
      </c>
      <c r="C5759" t="s">
        <v>965</v>
      </c>
      <c r="D5759" t="s">
        <v>978</v>
      </c>
      <c r="E5759" t="s">
        <v>963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960</v>
      </c>
      <c r="C5760" t="s">
        <v>965</v>
      </c>
      <c r="D5760" t="s">
        <v>978</v>
      </c>
      <c r="E5760" t="s">
        <v>963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960</v>
      </c>
      <c r="C5761" t="s">
        <v>965</v>
      </c>
      <c r="D5761" t="s">
        <v>978</v>
      </c>
      <c r="E5761" t="s">
        <v>963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960</v>
      </c>
      <c r="C5762" t="s">
        <v>965</v>
      </c>
      <c r="D5762" t="s">
        <v>978</v>
      </c>
      <c r="E5762" t="s">
        <v>963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960</v>
      </c>
      <c r="C5763" t="s">
        <v>965</v>
      </c>
      <c r="D5763" t="s">
        <v>978</v>
      </c>
      <c r="E5763" t="s">
        <v>963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960</v>
      </c>
      <c r="C5764" t="s">
        <v>965</v>
      </c>
      <c r="D5764" t="s">
        <v>978</v>
      </c>
      <c r="E5764" t="s">
        <v>963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960</v>
      </c>
      <c r="C5765" t="s">
        <v>965</v>
      </c>
      <c r="D5765" t="s">
        <v>978</v>
      </c>
      <c r="E5765" t="s">
        <v>963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960</v>
      </c>
      <c r="C5766" t="s">
        <v>965</v>
      </c>
      <c r="D5766" t="s">
        <v>978</v>
      </c>
      <c r="E5766" t="s">
        <v>963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960</v>
      </c>
      <c r="C5767" t="s">
        <v>965</v>
      </c>
      <c r="D5767" t="s">
        <v>978</v>
      </c>
      <c r="E5767" t="s">
        <v>963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960</v>
      </c>
      <c r="C5768" t="s">
        <v>965</v>
      </c>
      <c r="D5768" t="s">
        <v>978</v>
      </c>
      <c r="E5768" t="s">
        <v>963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960</v>
      </c>
      <c r="C5769" t="s">
        <v>965</v>
      </c>
      <c r="D5769" t="s">
        <v>978</v>
      </c>
      <c r="E5769" t="s">
        <v>963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960</v>
      </c>
      <c r="C5770" t="s">
        <v>965</v>
      </c>
      <c r="D5770" t="s">
        <v>978</v>
      </c>
      <c r="E5770" t="s">
        <v>963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960</v>
      </c>
      <c r="C5771" t="s">
        <v>965</v>
      </c>
      <c r="D5771" t="s">
        <v>978</v>
      </c>
      <c r="E5771" t="s">
        <v>963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960</v>
      </c>
      <c r="C5772" t="s">
        <v>965</v>
      </c>
      <c r="D5772" t="s">
        <v>978</v>
      </c>
      <c r="E5772" t="s">
        <v>963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960</v>
      </c>
      <c r="C5773" t="s">
        <v>965</v>
      </c>
      <c r="D5773" t="s">
        <v>978</v>
      </c>
      <c r="E5773" t="s">
        <v>963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960</v>
      </c>
      <c r="C5774" t="s">
        <v>965</v>
      </c>
      <c r="D5774" t="s">
        <v>978</v>
      </c>
      <c r="E5774" t="s">
        <v>963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960</v>
      </c>
      <c r="C5775" t="s">
        <v>965</v>
      </c>
      <c r="D5775" t="s">
        <v>978</v>
      </c>
      <c r="E5775" t="s">
        <v>963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960</v>
      </c>
      <c r="C5776" t="s">
        <v>965</v>
      </c>
      <c r="D5776" t="s">
        <v>978</v>
      </c>
      <c r="E5776" t="s">
        <v>963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960</v>
      </c>
      <c r="C5777" t="s">
        <v>965</v>
      </c>
      <c r="D5777" t="s">
        <v>978</v>
      </c>
      <c r="E5777" t="s">
        <v>963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960</v>
      </c>
      <c r="C5778" t="s">
        <v>965</v>
      </c>
      <c r="D5778" t="s">
        <v>978</v>
      </c>
      <c r="E5778" t="s">
        <v>963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960</v>
      </c>
      <c r="C5779" t="s">
        <v>965</v>
      </c>
      <c r="D5779" t="s">
        <v>978</v>
      </c>
      <c r="E5779" t="s">
        <v>963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960</v>
      </c>
      <c r="C5780" t="s">
        <v>965</v>
      </c>
      <c r="D5780" t="s">
        <v>978</v>
      </c>
      <c r="E5780" t="s">
        <v>963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960</v>
      </c>
      <c r="C5781" t="s">
        <v>965</v>
      </c>
      <c r="D5781" t="s">
        <v>978</v>
      </c>
      <c r="E5781" t="s">
        <v>963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960</v>
      </c>
      <c r="C5782" t="s">
        <v>965</v>
      </c>
      <c r="D5782" t="s">
        <v>978</v>
      </c>
      <c r="E5782" t="s">
        <v>963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960</v>
      </c>
      <c r="C5783" t="s">
        <v>965</v>
      </c>
      <c r="D5783" t="s">
        <v>978</v>
      </c>
      <c r="E5783" t="s">
        <v>963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960</v>
      </c>
      <c r="C5784" t="s">
        <v>965</v>
      </c>
      <c r="D5784" t="s">
        <v>978</v>
      </c>
      <c r="E5784" t="s">
        <v>963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960</v>
      </c>
      <c r="C5785" t="s">
        <v>965</v>
      </c>
      <c r="D5785" t="s">
        <v>978</v>
      </c>
      <c r="E5785" t="s">
        <v>963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960</v>
      </c>
      <c r="C5786" t="s">
        <v>965</v>
      </c>
      <c r="D5786" t="s">
        <v>978</v>
      </c>
      <c r="E5786" t="s">
        <v>963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960</v>
      </c>
      <c r="C5787" t="s">
        <v>965</v>
      </c>
      <c r="D5787" t="s">
        <v>978</v>
      </c>
      <c r="E5787" t="s">
        <v>963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960</v>
      </c>
      <c r="C5788" t="s">
        <v>965</v>
      </c>
      <c r="D5788" t="s">
        <v>978</v>
      </c>
      <c r="E5788" t="s">
        <v>963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960</v>
      </c>
      <c r="C5789" t="s">
        <v>965</v>
      </c>
      <c r="D5789" t="s">
        <v>978</v>
      </c>
      <c r="E5789" t="s">
        <v>963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960</v>
      </c>
      <c r="C5790" t="s">
        <v>965</v>
      </c>
      <c r="D5790" t="s">
        <v>978</v>
      </c>
      <c r="E5790" t="s">
        <v>963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960</v>
      </c>
      <c r="C5791" t="s">
        <v>965</v>
      </c>
      <c r="D5791" t="s">
        <v>978</v>
      </c>
      <c r="E5791" t="s">
        <v>963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960</v>
      </c>
      <c r="C5792" t="s">
        <v>965</v>
      </c>
      <c r="D5792" t="s">
        <v>978</v>
      </c>
      <c r="E5792" t="s">
        <v>963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960</v>
      </c>
      <c r="C5793" t="s">
        <v>965</v>
      </c>
      <c r="D5793" t="s">
        <v>978</v>
      </c>
      <c r="E5793" t="s">
        <v>963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960</v>
      </c>
      <c r="C5794" t="s">
        <v>965</v>
      </c>
      <c r="D5794" t="s">
        <v>978</v>
      </c>
      <c r="E5794" t="s">
        <v>963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960</v>
      </c>
      <c r="C5795" t="s">
        <v>965</v>
      </c>
      <c r="D5795" t="s">
        <v>978</v>
      </c>
      <c r="E5795" t="s">
        <v>963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960</v>
      </c>
      <c r="C5796" t="s">
        <v>965</v>
      </c>
      <c r="D5796" t="s">
        <v>978</v>
      </c>
      <c r="E5796" t="s">
        <v>963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960</v>
      </c>
      <c r="C5797" t="s">
        <v>965</v>
      </c>
      <c r="D5797" t="s">
        <v>978</v>
      </c>
      <c r="E5797" t="s">
        <v>964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960</v>
      </c>
      <c r="C5798" t="s">
        <v>965</v>
      </c>
      <c r="D5798" t="s">
        <v>978</v>
      </c>
      <c r="E5798" t="s">
        <v>964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960</v>
      </c>
      <c r="C5799" t="s">
        <v>965</v>
      </c>
      <c r="D5799" t="s">
        <v>978</v>
      </c>
      <c r="E5799" t="s">
        <v>964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960</v>
      </c>
      <c r="C5800" t="s">
        <v>965</v>
      </c>
      <c r="D5800" t="s">
        <v>978</v>
      </c>
      <c r="E5800" t="s">
        <v>964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960</v>
      </c>
      <c r="C5801" t="s">
        <v>965</v>
      </c>
      <c r="D5801" t="s">
        <v>978</v>
      </c>
      <c r="E5801" t="s">
        <v>964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960</v>
      </c>
      <c r="C5802" t="s">
        <v>965</v>
      </c>
      <c r="D5802" t="s">
        <v>978</v>
      </c>
      <c r="E5802" t="s">
        <v>964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960</v>
      </c>
      <c r="C5803" t="s">
        <v>965</v>
      </c>
      <c r="D5803" t="s">
        <v>978</v>
      </c>
      <c r="E5803" t="s">
        <v>964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960</v>
      </c>
      <c r="C5804" t="s">
        <v>965</v>
      </c>
      <c r="D5804" t="s">
        <v>978</v>
      </c>
      <c r="E5804" t="s">
        <v>964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960</v>
      </c>
      <c r="C5805" t="s">
        <v>965</v>
      </c>
      <c r="D5805" t="s">
        <v>978</v>
      </c>
      <c r="E5805" t="s">
        <v>964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960</v>
      </c>
      <c r="C5806" t="s">
        <v>965</v>
      </c>
      <c r="D5806" t="s">
        <v>978</v>
      </c>
      <c r="E5806" t="s">
        <v>964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960</v>
      </c>
      <c r="C5807" t="s">
        <v>965</v>
      </c>
      <c r="D5807" t="s">
        <v>978</v>
      </c>
      <c r="E5807" t="s">
        <v>964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960</v>
      </c>
      <c r="C5808" t="s">
        <v>965</v>
      </c>
      <c r="D5808" t="s">
        <v>978</v>
      </c>
      <c r="E5808" t="s">
        <v>964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960</v>
      </c>
      <c r="C5809" t="s">
        <v>965</v>
      </c>
      <c r="D5809" t="s">
        <v>978</v>
      </c>
      <c r="E5809" t="s">
        <v>964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960</v>
      </c>
      <c r="C5810" t="s">
        <v>965</v>
      </c>
      <c r="D5810" t="s">
        <v>978</v>
      </c>
      <c r="E5810" t="s">
        <v>964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960</v>
      </c>
      <c r="C5811" t="s">
        <v>965</v>
      </c>
      <c r="D5811" t="s">
        <v>978</v>
      </c>
      <c r="E5811" t="s">
        <v>964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960</v>
      </c>
      <c r="C5812" t="s">
        <v>965</v>
      </c>
      <c r="D5812" t="s">
        <v>978</v>
      </c>
      <c r="E5812" t="s">
        <v>964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960</v>
      </c>
      <c r="C5813" t="s">
        <v>965</v>
      </c>
      <c r="D5813" t="s">
        <v>978</v>
      </c>
      <c r="E5813" t="s">
        <v>964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960</v>
      </c>
      <c r="C5814" t="s">
        <v>965</v>
      </c>
      <c r="D5814" t="s">
        <v>978</v>
      </c>
      <c r="E5814" t="s">
        <v>964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960</v>
      </c>
      <c r="C5815" t="s">
        <v>965</v>
      </c>
      <c r="D5815" t="s">
        <v>978</v>
      </c>
      <c r="E5815" t="s">
        <v>964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960</v>
      </c>
      <c r="C5816" t="s">
        <v>965</v>
      </c>
      <c r="D5816" t="s">
        <v>978</v>
      </c>
      <c r="E5816" t="s">
        <v>964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960</v>
      </c>
      <c r="C5817" t="s">
        <v>965</v>
      </c>
      <c r="D5817" t="s">
        <v>978</v>
      </c>
      <c r="E5817" t="s">
        <v>964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960</v>
      </c>
      <c r="C5818" t="s">
        <v>965</v>
      </c>
      <c r="D5818" t="s">
        <v>978</v>
      </c>
      <c r="E5818" t="s">
        <v>964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960</v>
      </c>
      <c r="C5819" t="s">
        <v>965</v>
      </c>
      <c r="D5819" t="s">
        <v>978</v>
      </c>
      <c r="E5819" t="s">
        <v>964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960</v>
      </c>
      <c r="C5820" t="s">
        <v>965</v>
      </c>
      <c r="D5820" t="s">
        <v>978</v>
      </c>
      <c r="E5820" t="s">
        <v>964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960</v>
      </c>
      <c r="C5821" t="s">
        <v>965</v>
      </c>
      <c r="D5821" t="s">
        <v>978</v>
      </c>
      <c r="E5821" t="s">
        <v>964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960</v>
      </c>
      <c r="C5822" t="s">
        <v>965</v>
      </c>
      <c r="D5822" t="s">
        <v>978</v>
      </c>
      <c r="E5822" t="s">
        <v>964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960</v>
      </c>
      <c r="C5823" t="s">
        <v>965</v>
      </c>
      <c r="D5823" t="s">
        <v>978</v>
      </c>
      <c r="E5823" t="s">
        <v>964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960</v>
      </c>
      <c r="C5824" t="s">
        <v>965</v>
      </c>
      <c r="D5824" t="s">
        <v>978</v>
      </c>
      <c r="E5824" t="s">
        <v>964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960</v>
      </c>
      <c r="C5825" t="s">
        <v>965</v>
      </c>
      <c r="D5825" t="s">
        <v>978</v>
      </c>
      <c r="E5825" t="s">
        <v>964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960</v>
      </c>
      <c r="C5826" t="s">
        <v>965</v>
      </c>
      <c r="D5826" t="s">
        <v>978</v>
      </c>
      <c r="E5826" t="s">
        <v>964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960</v>
      </c>
      <c r="C5827" t="s">
        <v>965</v>
      </c>
      <c r="D5827" t="s">
        <v>978</v>
      </c>
      <c r="E5827" t="s">
        <v>964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960</v>
      </c>
      <c r="C5828" t="s">
        <v>965</v>
      </c>
      <c r="D5828" t="s">
        <v>978</v>
      </c>
      <c r="E5828" t="s">
        <v>964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960</v>
      </c>
      <c r="C5829" t="s">
        <v>965</v>
      </c>
      <c r="D5829" t="s">
        <v>978</v>
      </c>
      <c r="E5829" t="s">
        <v>964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960</v>
      </c>
      <c r="C5830" t="s">
        <v>965</v>
      </c>
      <c r="D5830" t="s">
        <v>978</v>
      </c>
      <c r="E5830" t="s">
        <v>964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960</v>
      </c>
      <c r="C5831" t="s">
        <v>965</v>
      </c>
      <c r="D5831" t="s">
        <v>978</v>
      </c>
      <c r="E5831" t="s">
        <v>964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960</v>
      </c>
      <c r="C5832" t="s">
        <v>965</v>
      </c>
      <c r="D5832" t="s">
        <v>978</v>
      </c>
      <c r="E5832" t="s">
        <v>964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960</v>
      </c>
      <c r="C5833" t="s">
        <v>965</v>
      </c>
      <c r="D5833" t="s">
        <v>978</v>
      </c>
      <c r="E5833" t="s">
        <v>964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960</v>
      </c>
      <c r="C5834" t="s">
        <v>965</v>
      </c>
      <c r="D5834" t="s">
        <v>978</v>
      </c>
      <c r="E5834" t="s">
        <v>964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960</v>
      </c>
      <c r="C5835" t="s">
        <v>965</v>
      </c>
      <c r="D5835" t="s">
        <v>978</v>
      </c>
      <c r="E5835" t="s">
        <v>964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960</v>
      </c>
      <c r="C5836" t="s">
        <v>965</v>
      </c>
      <c r="D5836" t="s">
        <v>978</v>
      </c>
      <c r="E5836" t="s">
        <v>964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960</v>
      </c>
      <c r="C5837" t="s">
        <v>965</v>
      </c>
      <c r="D5837" t="s">
        <v>978</v>
      </c>
      <c r="E5837" t="s">
        <v>964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960</v>
      </c>
      <c r="C5838" t="s">
        <v>965</v>
      </c>
      <c r="D5838" t="s">
        <v>978</v>
      </c>
      <c r="E5838" t="s">
        <v>964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960</v>
      </c>
      <c r="C5839" t="s">
        <v>965</v>
      </c>
      <c r="D5839" t="s">
        <v>978</v>
      </c>
      <c r="E5839" t="s">
        <v>964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960</v>
      </c>
      <c r="C5840" t="s">
        <v>965</v>
      </c>
      <c r="D5840" t="s">
        <v>978</v>
      </c>
      <c r="E5840" t="s">
        <v>964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960</v>
      </c>
      <c r="C5841" t="s">
        <v>965</v>
      </c>
      <c r="D5841" t="s">
        <v>978</v>
      </c>
      <c r="E5841" t="s">
        <v>964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960</v>
      </c>
      <c r="C5842" t="s">
        <v>965</v>
      </c>
      <c r="D5842" t="s">
        <v>978</v>
      </c>
      <c r="E5842" t="s">
        <v>964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960</v>
      </c>
      <c r="C5843" t="s">
        <v>965</v>
      </c>
      <c r="D5843" t="s">
        <v>978</v>
      </c>
      <c r="E5843" t="s">
        <v>964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960</v>
      </c>
      <c r="C5844" t="s">
        <v>965</v>
      </c>
      <c r="D5844" t="s">
        <v>978</v>
      </c>
      <c r="E5844" t="s">
        <v>964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960</v>
      </c>
      <c r="C5845" t="s">
        <v>965</v>
      </c>
      <c r="D5845" t="s">
        <v>978</v>
      </c>
      <c r="E5845" t="s">
        <v>964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960</v>
      </c>
      <c r="C5846" t="s">
        <v>965</v>
      </c>
      <c r="D5846" t="s">
        <v>978</v>
      </c>
      <c r="E5846" t="s">
        <v>964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960</v>
      </c>
      <c r="C5847" t="s">
        <v>965</v>
      </c>
      <c r="D5847" t="s">
        <v>978</v>
      </c>
      <c r="E5847" t="s">
        <v>964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960</v>
      </c>
      <c r="C5848" t="s">
        <v>965</v>
      </c>
      <c r="D5848" t="s">
        <v>978</v>
      </c>
      <c r="E5848" t="s">
        <v>964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960</v>
      </c>
      <c r="C5849" t="s">
        <v>965</v>
      </c>
      <c r="D5849" t="s">
        <v>978</v>
      </c>
      <c r="E5849" t="s">
        <v>964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960</v>
      </c>
      <c r="C5850" t="s">
        <v>965</v>
      </c>
      <c r="D5850" t="s">
        <v>978</v>
      </c>
      <c r="E5850" t="s">
        <v>964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960</v>
      </c>
      <c r="C5851" t="s">
        <v>965</v>
      </c>
      <c r="D5851" t="s">
        <v>978</v>
      </c>
      <c r="E5851" t="s">
        <v>964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960</v>
      </c>
      <c r="C5852" t="s">
        <v>965</v>
      </c>
      <c r="D5852" t="s">
        <v>978</v>
      </c>
      <c r="E5852" t="s">
        <v>964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960</v>
      </c>
      <c r="C5853" t="s">
        <v>965</v>
      </c>
      <c r="D5853" t="s">
        <v>978</v>
      </c>
      <c r="E5853" t="s">
        <v>964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960</v>
      </c>
      <c r="C5854" t="s">
        <v>965</v>
      </c>
      <c r="D5854" t="s">
        <v>978</v>
      </c>
      <c r="E5854" t="s">
        <v>964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960</v>
      </c>
      <c r="C5855" t="s">
        <v>965</v>
      </c>
      <c r="D5855" t="s">
        <v>978</v>
      </c>
      <c r="E5855" t="s">
        <v>964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960</v>
      </c>
      <c r="C5856" t="s">
        <v>965</v>
      </c>
      <c r="D5856" t="s">
        <v>978</v>
      </c>
      <c r="E5856" t="s">
        <v>964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960</v>
      </c>
      <c r="C5857" t="s">
        <v>965</v>
      </c>
      <c r="D5857" t="s">
        <v>978</v>
      </c>
      <c r="E5857" t="s">
        <v>964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79</v>
      </c>
      <c r="C5858" t="s">
        <v>980</v>
      </c>
      <c r="D5858" t="s">
        <v>981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79</v>
      </c>
      <c r="C5859" t="s">
        <v>980</v>
      </c>
      <c r="D5859" t="s">
        <v>982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79</v>
      </c>
      <c r="C5860" t="s">
        <v>980</v>
      </c>
      <c r="D5860" t="s">
        <v>981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79</v>
      </c>
      <c r="C5861" t="s">
        <v>980</v>
      </c>
      <c r="D5861" t="s">
        <v>982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79</v>
      </c>
      <c r="C5862" t="s">
        <v>980</v>
      </c>
      <c r="D5862" t="s">
        <v>981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79</v>
      </c>
      <c r="C5863" t="s">
        <v>980</v>
      </c>
      <c r="D5863" t="s">
        <v>982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79</v>
      </c>
      <c r="C5864" t="s">
        <v>980</v>
      </c>
      <c r="D5864" t="s">
        <v>981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79</v>
      </c>
      <c r="C5865" t="s">
        <v>980</v>
      </c>
      <c r="D5865" t="s">
        <v>982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79</v>
      </c>
      <c r="C5866" t="s">
        <v>980</v>
      </c>
      <c r="D5866" t="s">
        <v>981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79</v>
      </c>
      <c r="C5867" t="s">
        <v>980</v>
      </c>
      <c r="D5867" t="s">
        <v>982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79</v>
      </c>
      <c r="C5868" t="s">
        <v>980</v>
      </c>
      <c r="D5868" t="s">
        <v>981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79</v>
      </c>
      <c r="C5869" t="s">
        <v>980</v>
      </c>
      <c r="D5869" t="s">
        <v>982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79</v>
      </c>
      <c r="C5870" t="s">
        <v>980</v>
      </c>
      <c r="D5870" t="s">
        <v>981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79</v>
      </c>
      <c r="C5871" t="s">
        <v>980</v>
      </c>
      <c r="D5871" t="s">
        <v>982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79</v>
      </c>
      <c r="C5872" t="s">
        <v>980</v>
      </c>
      <c r="D5872" t="s">
        <v>981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79</v>
      </c>
      <c r="C5873" t="s">
        <v>980</v>
      </c>
      <c r="D5873" t="s">
        <v>982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79</v>
      </c>
      <c r="C5874" t="s">
        <v>980</v>
      </c>
      <c r="D5874" t="s">
        <v>981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79</v>
      </c>
      <c r="C5875" t="s">
        <v>980</v>
      </c>
      <c r="D5875" t="s">
        <v>982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79</v>
      </c>
      <c r="C5876" t="s">
        <v>980</v>
      </c>
      <c r="D5876" t="s">
        <v>981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79</v>
      </c>
      <c r="C5877" t="s">
        <v>980</v>
      </c>
      <c r="D5877" t="s">
        <v>982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79</v>
      </c>
      <c r="C5878" t="s">
        <v>980</v>
      </c>
      <c r="D5878" t="s">
        <v>981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79</v>
      </c>
      <c r="C5879" t="s">
        <v>980</v>
      </c>
      <c r="D5879" t="s">
        <v>982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79</v>
      </c>
      <c r="C5880" t="s">
        <v>980</v>
      </c>
      <c r="D5880" t="s">
        <v>981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79</v>
      </c>
      <c r="C5881" t="s">
        <v>980</v>
      </c>
      <c r="D5881" t="s">
        <v>982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79</v>
      </c>
      <c r="C5882" t="s">
        <v>980</v>
      </c>
      <c r="D5882" t="s">
        <v>981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79</v>
      </c>
      <c r="C5883" t="s">
        <v>980</v>
      </c>
      <c r="D5883" t="s">
        <v>982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79</v>
      </c>
      <c r="C5884" t="s">
        <v>980</v>
      </c>
      <c r="D5884" t="s">
        <v>981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79</v>
      </c>
      <c r="C5885" t="s">
        <v>980</v>
      </c>
      <c r="D5885" t="s">
        <v>982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79</v>
      </c>
      <c r="C5886" t="s">
        <v>980</v>
      </c>
      <c r="D5886" t="s">
        <v>981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79</v>
      </c>
      <c r="C5887" t="s">
        <v>980</v>
      </c>
      <c r="D5887" t="s">
        <v>982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79</v>
      </c>
      <c r="C5888" t="s">
        <v>980</v>
      </c>
      <c r="D5888" t="s">
        <v>981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79</v>
      </c>
      <c r="C5889" t="s">
        <v>980</v>
      </c>
      <c r="D5889" t="s">
        <v>982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79</v>
      </c>
      <c r="C5890" t="s">
        <v>980</v>
      </c>
      <c r="D5890" t="s">
        <v>981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79</v>
      </c>
      <c r="C5891" t="s">
        <v>980</v>
      </c>
      <c r="D5891" t="s">
        <v>982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79</v>
      </c>
      <c r="C5892" t="s">
        <v>980</v>
      </c>
      <c r="D5892" t="s">
        <v>981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79</v>
      </c>
      <c r="C5893" t="s">
        <v>980</v>
      </c>
      <c r="D5893" t="s">
        <v>982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79</v>
      </c>
      <c r="C5894" t="s">
        <v>980</v>
      </c>
      <c r="D5894" t="s">
        <v>981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79</v>
      </c>
      <c r="C5895" t="s">
        <v>980</v>
      </c>
      <c r="D5895" t="s">
        <v>982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79</v>
      </c>
      <c r="C5896" t="s">
        <v>980</v>
      </c>
      <c r="D5896" t="s">
        <v>981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79</v>
      </c>
      <c r="C5897" t="s">
        <v>980</v>
      </c>
      <c r="D5897" t="s">
        <v>982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79</v>
      </c>
      <c r="C5898" t="s">
        <v>980</v>
      </c>
      <c r="D5898" t="s">
        <v>981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79</v>
      </c>
      <c r="C5899" t="s">
        <v>980</v>
      </c>
      <c r="D5899" t="s">
        <v>982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79</v>
      </c>
      <c r="C5900" t="s">
        <v>980</v>
      </c>
      <c r="D5900" t="s">
        <v>981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79</v>
      </c>
      <c r="C5901" t="s">
        <v>980</v>
      </c>
      <c r="D5901" t="s">
        <v>982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79</v>
      </c>
      <c r="C5902" t="s">
        <v>980</v>
      </c>
      <c r="D5902" t="s">
        <v>981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79</v>
      </c>
      <c r="C5903" t="s">
        <v>980</v>
      </c>
      <c r="D5903" t="s">
        <v>982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79</v>
      </c>
      <c r="C5904" t="s">
        <v>980</v>
      </c>
      <c r="D5904" t="s">
        <v>981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79</v>
      </c>
      <c r="C5905" t="s">
        <v>980</v>
      </c>
      <c r="D5905" t="s">
        <v>982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79</v>
      </c>
      <c r="C5906" t="s">
        <v>980</v>
      </c>
      <c r="D5906" t="s">
        <v>981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79</v>
      </c>
      <c r="C5907" t="s">
        <v>980</v>
      </c>
      <c r="D5907" t="s">
        <v>982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79</v>
      </c>
      <c r="C5908" t="s">
        <v>980</v>
      </c>
      <c r="D5908" t="s">
        <v>981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79</v>
      </c>
      <c r="C5909" t="s">
        <v>980</v>
      </c>
      <c r="D5909" t="s">
        <v>982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79</v>
      </c>
      <c r="C5910" t="s">
        <v>980</v>
      </c>
      <c r="D5910" t="s">
        <v>981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79</v>
      </c>
      <c r="C5911" t="s">
        <v>980</v>
      </c>
      <c r="D5911" t="s">
        <v>982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79</v>
      </c>
      <c r="C5912" t="s">
        <v>980</v>
      </c>
      <c r="D5912" t="s">
        <v>981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79</v>
      </c>
      <c r="C5913" t="s">
        <v>980</v>
      </c>
      <c r="D5913" t="s">
        <v>982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79</v>
      </c>
      <c r="C5914" t="s">
        <v>980</v>
      </c>
      <c r="D5914" t="s">
        <v>981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79</v>
      </c>
      <c r="C5915" t="s">
        <v>980</v>
      </c>
      <c r="D5915" t="s">
        <v>982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79</v>
      </c>
      <c r="C5916" t="s">
        <v>980</v>
      </c>
      <c r="D5916" t="s">
        <v>981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79</v>
      </c>
      <c r="C5917" t="s">
        <v>980</v>
      </c>
      <c r="D5917" t="s">
        <v>982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79</v>
      </c>
      <c r="C5918" t="s">
        <v>980</v>
      </c>
      <c r="D5918" t="s">
        <v>981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79</v>
      </c>
      <c r="C5919" t="s">
        <v>980</v>
      </c>
      <c r="D5919" t="s">
        <v>982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79</v>
      </c>
      <c r="C5920" t="s">
        <v>980</v>
      </c>
      <c r="D5920" t="s">
        <v>981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79</v>
      </c>
      <c r="C5921" t="s">
        <v>980</v>
      </c>
      <c r="D5921" t="s">
        <v>982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79</v>
      </c>
      <c r="C5922" t="s">
        <v>980</v>
      </c>
      <c r="D5922" t="s">
        <v>981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79</v>
      </c>
      <c r="C5923" t="s">
        <v>980</v>
      </c>
      <c r="D5923" t="s">
        <v>982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79</v>
      </c>
      <c r="C5924" t="s">
        <v>980</v>
      </c>
      <c r="D5924" t="s">
        <v>981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79</v>
      </c>
      <c r="C5925" t="s">
        <v>980</v>
      </c>
      <c r="D5925" t="s">
        <v>982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79</v>
      </c>
      <c r="C5926" t="s">
        <v>980</v>
      </c>
      <c r="D5926" t="s">
        <v>981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79</v>
      </c>
      <c r="C5927" t="s">
        <v>980</v>
      </c>
      <c r="D5927" t="s">
        <v>982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79</v>
      </c>
      <c r="C5928" t="s">
        <v>980</v>
      </c>
      <c r="D5928" t="s">
        <v>981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79</v>
      </c>
      <c r="C5929" t="s">
        <v>980</v>
      </c>
      <c r="D5929" t="s">
        <v>982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79</v>
      </c>
      <c r="C5930" t="s">
        <v>980</v>
      </c>
      <c r="D5930" t="s">
        <v>981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79</v>
      </c>
      <c r="C5931" t="s">
        <v>980</v>
      </c>
      <c r="D5931" t="s">
        <v>982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79</v>
      </c>
      <c r="C5932" t="s">
        <v>980</v>
      </c>
      <c r="D5932" t="s">
        <v>981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79</v>
      </c>
      <c r="C5933" t="s">
        <v>980</v>
      </c>
      <c r="D5933" t="s">
        <v>982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79</v>
      </c>
      <c r="C5934" t="s">
        <v>980</v>
      </c>
      <c r="D5934" t="s">
        <v>981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79</v>
      </c>
      <c r="C5935" t="s">
        <v>980</v>
      </c>
      <c r="D5935" t="s">
        <v>982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79</v>
      </c>
      <c r="C5936" t="s">
        <v>980</v>
      </c>
      <c r="D5936" t="s">
        <v>981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79</v>
      </c>
      <c r="C5937" t="s">
        <v>980</v>
      </c>
      <c r="D5937" t="s">
        <v>982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79</v>
      </c>
      <c r="C5938" t="s">
        <v>980</v>
      </c>
      <c r="D5938" t="s">
        <v>981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79</v>
      </c>
      <c r="C5939" t="s">
        <v>980</v>
      </c>
      <c r="D5939" t="s">
        <v>982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79</v>
      </c>
      <c r="C5940" t="s">
        <v>980</v>
      </c>
      <c r="D5940" t="s">
        <v>981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79</v>
      </c>
      <c r="C5941" t="s">
        <v>980</v>
      </c>
      <c r="D5941" t="s">
        <v>982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79</v>
      </c>
      <c r="C5942" t="s">
        <v>980</v>
      </c>
      <c r="D5942" t="s">
        <v>981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79</v>
      </c>
      <c r="C5943" t="s">
        <v>980</v>
      </c>
      <c r="D5943" t="s">
        <v>982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79</v>
      </c>
      <c r="C5944" t="s">
        <v>980</v>
      </c>
      <c r="D5944" t="s">
        <v>981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79</v>
      </c>
      <c r="C5945" t="s">
        <v>980</v>
      </c>
      <c r="D5945" t="s">
        <v>982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79</v>
      </c>
      <c r="C5946" t="s">
        <v>980</v>
      </c>
      <c r="D5946" t="s">
        <v>981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79</v>
      </c>
      <c r="C5947" t="s">
        <v>980</v>
      </c>
      <c r="D5947" t="s">
        <v>982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79</v>
      </c>
      <c r="C5948" t="s">
        <v>980</v>
      </c>
      <c r="D5948" t="s">
        <v>981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79</v>
      </c>
      <c r="C5949" t="s">
        <v>980</v>
      </c>
      <c r="D5949" t="s">
        <v>982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79</v>
      </c>
      <c r="C5950" t="s">
        <v>980</v>
      </c>
      <c r="D5950" t="s">
        <v>981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79</v>
      </c>
      <c r="C5951" t="s">
        <v>980</v>
      </c>
      <c r="D5951" t="s">
        <v>982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79</v>
      </c>
      <c r="C5952" t="s">
        <v>980</v>
      </c>
      <c r="D5952" t="s">
        <v>981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79</v>
      </c>
      <c r="C5953" t="s">
        <v>980</v>
      </c>
      <c r="D5953" t="s">
        <v>982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79</v>
      </c>
      <c r="C5954" t="s">
        <v>980</v>
      </c>
      <c r="D5954" t="s">
        <v>981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79</v>
      </c>
      <c r="C5955" t="s">
        <v>980</v>
      </c>
      <c r="D5955" t="s">
        <v>982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79</v>
      </c>
      <c r="C5956" t="s">
        <v>980</v>
      </c>
      <c r="D5956" t="s">
        <v>981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79</v>
      </c>
      <c r="C5957" t="s">
        <v>980</v>
      </c>
      <c r="D5957" t="s">
        <v>982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79</v>
      </c>
      <c r="C5958" t="s">
        <v>980</v>
      </c>
      <c r="D5958" t="s">
        <v>981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79</v>
      </c>
      <c r="C5959" t="s">
        <v>980</v>
      </c>
      <c r="D5959" t="s">
        <v>982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79</v>
      </c>
      <c r="C5960" t="s">
        <v>980</v>
      </c>
      <c r="D5960" t="s">
        <v>981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79</v>
      </c>
      <c r="C5961" t="s">
        <v>980</v>
      </c>
      <c r="D5961" t="s">
        <v>982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79</v>
      </c>
      <c r="C5962" t="s">
        <v>980</v>
      </c>
      <c r="D5962" t="s">
        <v>981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79</v>
      </c>
      <c r="C5963" t="s">
        <v>980</v>
      </c>
      <c r="D5963" t="s">
        <v>982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79</v>
      </c>
      <c r="C5964" t="s">
        <v>980</v>
      </c>
      <c r="D5964" t="s">
        <v>981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79</v>
      </c>
      <c r="C5965" t="s">
        <v>980</v>
      </c>
      <c r="D5965" t="s">
        <v>982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79</v>
      </c>
      <c r="C5966" t="s">
        <v>980</v>
      </c>
      <c r="D5966" t="s">
        <v>981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79</v>
      </c>
      <c r="C5967" t="s">
        <v>980</v>
      </c>
      <c r="D5967" t="s">
        <v>982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79</v>
      </c>
      <c r="C5968" t="s">
        <v>980</v>
      </c>
      <c r="D5968" t="s">
        <v>981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79</v>
      </c>
      <c r="C5969" t="s">
        <v>980</v>
      </c>
      <c r="D5969" t="s">
        <v>982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79</v>
      </c>
      <c r="C5970" t="s">
        <v>980</v>
      </c>
      <c r="D5970" t="s">
        <v>981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79</v>
      </c>
      <c r="C5971" t="s">
        <v>980</v>
      </c>
      <c r="D5971" t="s">
        <v>982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79</v>
      </c>
      <c r="C5972" t="s">
        <v>980</v>
      </c>
      <c r="D5972" t="s">
        <v>981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79</v>
      </c>
      <c r="C5973" t="s">
        <v>980</v>
      </c>
      <c r="D5973" t="s">
        <v>982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79</v>
      </c>
      <c r="C5974" t="s">
        <v>980</v>
      </c>
      <c r="D5974" t="s">
        <v>981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79</v>
      </c>
      <c r="C5975" t="s">
        <v>980</v>
      </c>
      <c r="D5975" t="s">
        <v>982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79</v>
      </c>
      <c r="C5976" t="s">
        <v>980</v>
      </c>
      <c r="D5976" t="s">
        <v>981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79</v>
      </c>
      <c r="C5977" t="s">
        <v>980</v>
      </c>
      <c r="D5977" t="s">
        <v>982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79</v>
      </c>
      <c r="C5978" t="s">
        <v>980</v>
      </c>
      <c r="D5978" t="s">
        <v>981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79</v>
      </c>
      <c r="C5979" t="s">
        <v>980</v>
      </c>
      <c r="D5979" t="s">
        <v>982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79</v>
      </c>
      <c r="C5980" t="s">
        <v>983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79</v>
      </c>
      <c r="C5981" t="s">
        <v>983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79</v>
      </c>
      <c r="C5982" t="s">
        <v>983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79</v>
      </c>
      <c r="C5983" t="s">
        <v>983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79</v>
      </c>
      <c r="C5984" t="s">
        <v>983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79</v>
      </c>
      <c r="C5985" t="s">
        <v>983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79</v>
      </c>
      <c r="C5986" t="s">
        <v>983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79</v>
      </c>
      <c r="C5987" t="s">
        <v>983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79</v>
      </c>
      <c r="C5988" t="s">
        <v>983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79</v>
      </c>
      <c r="C5989" t="s">
        <v>983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79</v>
      </c>
      <c r="C5990" t="s">
        <v>983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79</v>
      </c>
      <c r="C5991" t="s">
        <v>983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79</v>
      </c>
      <c r="C5992" t="s">
        <v>983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79</v>
      </c>
      <c r="C5993" t="s">
        <v>983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79</v>
      </c>
      <c r="C5994" t="s">
        <v>983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79</v>
      </c>
      <c r="C5995" t="s">
        <v>983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79</v>
      </c>
      <c r="C5996" t="s">
        <v>983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79</v>
      </c>
      <c r="C5997" t="s">
        <v>983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79</v>
      </c>
      <c r="C5998" t="s">
        <v>983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79</v>
      </c>
      <c r="C5999" t="s">
        <v>983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79</v>
      </c>
      <c r="C6000" t="s">
        <v>983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79</v>
      </c>
      <c r="C6001" t="s">
        <v>983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79</v>
      </c>
      <c r="C6002" t="s">
        <v>983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79</v>
      </c>
      <c r="C6003" t="s">
        <v>983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79</v>
      </c>
      <c r="C6004" t="s">
        <v>983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79</v>
      </c>
      <c r="C6005" t="s">
        <v>983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79</v>
      </c>
      <c r="C6006" t="s">
        <v>983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79</v>
      </c>
      <c r="C6007" t="s">
        <v>983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79</v>
      </c>
      <c r="C6008" t="s">
        <v>983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79</v>
      </c>
      <c r="C6009" t="s">
        <v>983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79</v>
      </c>
      <c r="C6010" t="s">
        <v>983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79</v>
      </c>
      <c r="C6011" t="s">
        <v>983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79</v>
      </c>
      <c r="C6012" t="s">
        <v>983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79</v>
      </c>
      <c r="C6013" t="s">
        <v>983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79</v>
      </c>
      <c r="C6014" t="s">
        <v>983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79</v>
      </c>
      <c r="C6015" t="s">
        <v>983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79</v>
      </c>
      <c r="C6016" t="s">
        <v>983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79</v>
      </c>
      <c r="C6017" t="s">
        <v>983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79</v>
      </c>
      <c r="C6018" t="s">
        <v>983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79</v>
      </c>
      <c r="C6019" t="s">
        <v>983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79</v>
      </c>
      <c r="C6020" t="s">
        <v>983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79</v>
      </c>
      <c r="C6021" t="s">
        <v>983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79</v>
      </c>
      <c r="C6022" t="s">
        <v>983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79</v>
      </c>
      <c r="C6023" t="s">
        <v>983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79</v>
      </c>
      <c r="C6024" t="s">
        <v>983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79</v>
      </c>
      <c r="C6025" t="s">
        <v>983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79</v>
      </c>
      <c r="C6026" t="s">
        <v>983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79</v>
      </c>
      <c r="C6027" t="s">
        <v>983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79</v>
      </c>
      <c r="C6028" t="s">
        <v>983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79</v>
      </c>
      <c r="C6029" t="s">
        <v>983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79</v>
      </c>
      <c r="C6030" t="s">
        <v>983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79</v>
      </c>
      <c r="C6031" t="s">
        <v>983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79</v>
      </c>
      <c r="C6032" t="s">
        <v>983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79</v>
      </c>
      <c r="C6033" t="s">
        <v>983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79</v>
      </c>
      <c r="C6034" t="s">
        <v>983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79</v>
      </c>
      <c r="C6035" t="s">
        <v>983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79</v>
      </c>
      <c r="C6036" t="s">
        <v>983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79</v>
      </c>
      <c r="C6037" t="s">
        <v>983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79</v>
      </c>
      <c r="C6038" t="s">
        <v>983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79</v>
      </c>
      <c r="C6039" t="s">
        <v>983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79</v>
      </c>
      <c r="C6040" t="s">
        <v>983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79</v>
      </c>
      <c r="C6041" t="s">
        <v>983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79</v>
      </c>
      <c r="C6042" t="s">
        <v>983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79</v>
      </c>
      <c r="C6043" t="s">
        <v>983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79</v>
      </c>
      <c r="C6044" t="s">
        <v>983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79</v>
      </c>
      <c r="C6045" t="s">
        <v>983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79</v>
      </c>
      <c r="C6046" t="s">
        <v>983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79</v>
      </c>
      <c r="C6047" t="s">
        <v>983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79</v>
      </c>
      <c r="C6048" t="s">
        <v>983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79</v>
      </c>
      <c r="C6049" t="s">
        <v>983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79</v>
      </c>
      <c r="C6050" t="s">
        <v>983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79</v>
      </c>
      <c r="C6051" t="s">
        <v>983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79</v>
      </c>
      <c r="C6052" t="s">
        <v>983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79</v>
      </c>
      <c r="C6053" t="s">
        <v>983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79</v>
      </c>
      <c r="C6054" t="s">
        <v>983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79</v>
      </c>
      <c r="C6055" t="s">
        <v>983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79</v>
      </c>
      <c r="C6056" t="s">
        <v>983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79</v>
      </c>
      <c r="C6057" t="s">
        <v>983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79</v>
      </c>
      <c r="C6058" t="s">
        <v>983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79</v>
      </c>
      <c r="C6059" t="s">
        <v>983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79</v>
      </c>
      <c r="C6060" t="s">
        <v>983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79</v>
      </c>
      <c r="C6061" t="s">
        <v>983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79</v>
      </c>
      <c r="C6062" t="s">
        <v>983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79</v>
      </c>
      <c r="C6063" t="s">
        <v>983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79</v>
      </c>
      <c r="C6064" t="s">
        <v>983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79</v>
      </c>
      <c r="C6065" t="s">
        <v>983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79</v>
      </c>
      <c r="C6066" t="s">
        <v>983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79</v>
      </c>
      <c r="C6067" t="s">
        <v>983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79</v>
      </c>
      <c r="C6068" t="s">
        <v>983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79</v>
      </c>
      <c r="C6069" t="s">
        <v>983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79</v>
      </c>
      <c r="C6070" t="s">
        <v>983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79</v>
      </c>
      <c r="C6071" t="s">
        <v>983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79</v>
      </c>
      <c r="C6072" t="s">
        <v>983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79</v>
      </c>
      <c r="C6073" t="s">
        <v>983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79</v>
      </c>
      <c r="C6074" t="s">
        <v>983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79</v>
      </c>
      <c r="C6075" t="s">
        <v>983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79</v>
      </c>
      <c r="C6076" t="s">
        <v>983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79</v>
      </c>
      <c r="C6077" t="s">
        <v>983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79</v>
      </c>
      <c r="C6078" t="s">
        <v>983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79</v>
      </c>
      <c r="C6079" t="s">
        <v>983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79</v>
      </c>
      <c r="C6080" t="s">
        <v>983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79</v>
      </c>
      <c r="C6081" t="s">
        <v>983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79</v>
      </c>
      <c r="C6082" t="s">
        <v>983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79</v>
      </c>
      <c r="C6083" t="s">
        <v>983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79</v>
      </c>
      <c r="C6084" t="s">
        <v>983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79</v>
      </c>
      <c r="C6085" t="s">
        <v>983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79</v>
      </c>
      <c r="C6086" t="s">
        <v>983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79</v>
      </c>
      <c r="C6087" t="s">
        <v>983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79</v>
      </c>
      <c r="C6088" t="s">
        <v>983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79</v>
      </c>
      <c r="C6089" t="s">
        <v>983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79</v>
      </c>
      <c r="C6090" t="s">
        <v>983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79</v>
      </c>
      <c r="C6091" t="s">
        <v>983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79</v>
      </c>
      <c r="C6092" t="s">
        <v>983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79</v>
      </c>
      <c r="C6093" t="s">
        <v>983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79</v>
      </c>
      <c r="C6094" t="s">
        <v>983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79</v>
      </c>
      <c r="C6095" t="s">
        <v>983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79</v>
      </c>
      <c r="C6096" t="s">
        <v>983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79</v>
      </c>
      <c r="C6097" t="s">
        <v>983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79</v>
      </c>
      <c r="C6098" t="s">
        <v>983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79</v>
      </c>
      <c r="C6099" t="s">
        <v>983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79</v>
      </c>
      <c r="C6100" t="s">
        <v>983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79</v>
      </c>
      <c r="C6101" t="s">
        <v>983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79</v>
      </c>
      <c r="C6102" t="s">
        <v>984</v>
      </c>
      <c r="D6102" t="s">
        <v>985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79</v>
      </c>
      <c r="C6103" t="s">
        <v>984</v>
      </c>
      <c r="D6103" t="s">
        <v>986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79</v>
      </c>
      <c r="C6104" t="s">
        <v>984</v>
      </c>
      <c r="D6104" t="s">
        <v>985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79</v>
      </c>
      <c r="C6105" t="s">
        <v>984</v>
      </c>
      <c r="D6105" t="s">
        <v>986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79</v>
      </c>
      <c r="C6106" t="s">
        <v>984</v>
      </c>
      <c r="D6106" t="s">
        <v>985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79</v>
      </c>
      <c r="C6107" t="s">
        <v>984</v>
      </c>
      <c r="D6107" t="s">
        <v>986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79</v>
      </c>
      <c r="C6108" t="s">
        <v>984</v>
      </c>
      <c r="D6108" t="s">
        <v>985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79</v>
      </c>
      <c r="C6109" t="s">
        <v>984</v>
      </c>
      <c r="D6109" t="s">
        <v>986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79</v>
      </c>
      <c r="C6110" t="s">
        <v>984</v>
      </c>
      <c r="D6110" t="s">
        <v>985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79</v>
      </c>
      <c r="C6111" t="s">
        <v>984</v>
      </c>
      <c r="D6111" t="s">
        <v>986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79</v>
      </c>
      <c r="C6112" t="s">
        <v>984</v>
      </c>
      <c r="D6112" t="s">
        <v>985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79</v>
      </c>
      <c r="C6113" t="s">
        <v>984</v>
      </c>
      <c r="D6113" t="s">
        <v>986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79</v>
      </c>
      <c r="C6114" t="s">
        <v>984</v>
      </c>
      <c r="D6114" t="s">
        <v>985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79</v>
      </c>
      <c r="C6115" t="s">
        <v>984</v>
      </c>
      <c r="D6115" t="s">
        <v>986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79</v>
      </c>
      <c r="C6116" t="s">
        <v>984</v>
      </c>
      <c r="D6116" t="s">
        <v>985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79</v>
      </c>
      <c r="C6117" t="s">
        <v>984</v>
      </c>
      <c r="D6117" t="s">
        <v>986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79</v>
      </c>
      <c r="C6118" t="s">
        <v>984</v>
      </c>
      <c r="D6118" t="s">
        <v>985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79</v>
      </c>
      <c r="C6119" t="s">
        <v>984</v>
      </c>
      <c r="D6119" t="s">
        <v>986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79</v>
      </c>
      <c r="C6120" t="s">
        <v>984</v>
      </c>
      <c r="D6120" t="s">
        <v>985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79</v>
      </c>
      <c r="C6121" t="s">
        <v>984</v>
      </c>
      <c r="D6121" t="s">
        <v>986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79</v>
      </c>
      <c r="C6122" t="s">
        <v>984</v>
      </c>
      <c r="D6122" t="s">
        <v>985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79</v>
      </c>
      <c r="C6123" t="s">
        <v>984</v>
      </c>
      <c r="D6123" t="s">
        <v>986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79</v>
      </c>
      <c r="C6124" t="s">
        <v>984</v>
      </c>
      <c r="D6124" t="s">
        <v>985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79</v>
      </c>
      <c r="C6125" t="s">
        <v>984</v>
      </c>
      <c r="D6125" t="s">
        <v>986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79</v>
      </c>
      <c r="C6126" t="s">
        <v>984</v>
      </c>
      <c r="D6126" t="s">
        <v>985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79</v>
      </c>
      <c r="C6127" t="s">
        <v>984</v>
      </c>
      <c r="D6127" t="s">
        <v>986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79</v>
      </c>
      <c r="C6128" t="s">
        <v>984</v>
      </c>
      <c r="D6128" t="s">
        <v>985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79</v>
      </c>
      <c r="C6129" t="s">
        <v>984</v>
      </c>
      <c r="D6129" t="s">
        <v>986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79</v>
      </c>
      <c r="C6130" t="s">
        <v>984</v>
      </c>
      <c r="D6130" t="s">
        <v>985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79</v>
      </c>
      <c r="C6131" t="s">
        <v>984</v>
      </c>
      <c r="D6131" t="s">
        <v>986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79</v>
      </c>
      <c r="C6132" t="s">
        <v>984</v>
      </c>
      <c r="D6132" t="s">
        <v>985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79</v>
      </c>
      <c r="C6133" t="s">
        <v>984</v>
      </c>
      <c r="D6133" t="s">
        <v>986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79</v>
      </c>
      <c r="C6134" t="s">
        <v>984</v>
      </c>
      <c r="D6134" t="s">
        <v>985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79</v>
      </c>
      <c r="C6135" t="s">
        <v>984</v>
      </c>
      <c r="D6135" t="s">
        <v>986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79</v>
      </c>
      <c r="C6136" t="s">
        <v>984</v>
      </c>
      <c r="D6136" t="s">
        <v>985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79</v>
      </c>
      <c r="C6137" t="s">
        <v>984</v>
      </c>
      <c r="D6137" t="s">
        <v>986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79</v>
      </c>
      <c r="C6138" t="s">
        <v>984</v>
      </c>
      <c r="D6138" t="s">
        <v>985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79</v>
      </c>
      <c r="C6139" t="s">
        <v>984</v>
      </c>
      <c r="D6139" t="s">
        <v>986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79</v>
      </c>
      <c r="C6140" t="s">
        <v>984</v>
      </c>
      <c r="D6140" t="s">
        <v>985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79</v>
      </c>
      <c r="C6141" t="s">
        <v>984</v>
      </c>
      <c r="D6141" t="s">
        <v>986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79</v>
      </c>
      <c r="C6142" t="s">
        <v>984</v>
      </c>
      <c r="D6142" t="s">
        <v>985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79</v>
      </c>
      <c r="C6143" t="s">
        <v>984</v>
      </c>
      <c r="D6143" t="s">
        <v>986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79</v>
      </c>
      <c r="C6144" t="s">
        <v>984</v>
      </c>
      <c r="D6144" t="s">
        <v>985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79</v>
      </c>
      <c r="C6145" t="s">
        <v>984</v>
      </c>
      <c r="D6145" t="s">
        <v>986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79</v>
      </c>
      <c r="C6146" t="s">
        <v>984</v>
      </c>
      <c r="D6146" t="s">
        <v>985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79</v>
      </c>
      <c r="C6147" t="s">
        <v>984</v>
      </c>
      <c r="D6147" t="s">
        <v>986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79</v>
      </c>
      <c r="C6148" t="s">
        <v>984</v>
      </c>
      <c r="D6148" t="s">
        <v>985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79</v>
      </c>
      <c r="C6149" t="s">
        <v>984</v>
      </c>
      <c r="D6149" t="s">
        <v>986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79</v>
      </c>
      <c r="C6150" t="s">
        <v>984</v>
      </c>
      <c r="D6150" t="s">
        <v>985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79</v>
      </c>
      <c r="C6151" t="s">
        <v>984</v>
      </c>
      <c r="D6151" t="s">
        <v>986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79</v>
      </c>
      <c r="C6152" t="s">
        <v>984</v>
      </c>
      <c r="D6152" t="s">
        <v>985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79</v>
      </c>
      <c r="C6153" t="s">
        <v>984</v>
      </c>
      <c r="D6153" t="s">
        <v>986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79</v>
      </c>
      <c r="C6154" t="s">
        <v>984</v>
      </c>
      <c r="D6154" t="s">
        <v>985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79</v>
      </c>
      <c r="C6155" t="s">
        <v>984</v>
      </c>
      <c r="D6155" t="s">
        <v>986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79</v>
      </c>
      <c r="C6156" t="s">
        <v>984</v>
      </c>
      <c r="D6156" t="s">
        <v>985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79</v>
      </c>
      <c r="C6157" t="s">
        <v>984</v>
      </c>
      <c r="D6157" t="s">
        <v>986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79</v>
      </c>
      <c r="C6158" t="s">
        <v>984</v>
      </c>
      <c r="D6158" t="s">
        <v>985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79</v>
      </c>
      <c r="C6159" t="s">
        <v>984</v>
      </c>
      <c r="D6159" t="s">
        <v>986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79</v>
      </c>
      <c r="C6160" t="s">
        <v>984</v>
      </c>
      <c r="D6160" t="s">
        <v>985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79</v>
      </c>
      <c r="C6161" t="s">
        <v>984</v>
      </c>
      <c r="D6161" t="s">
        <v>986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79</v>
      </c>
      <c r="C6162" t="s">
        <v>984</v>
      </c>
      <c r="D6162" t="s">
        <v>985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79</v>
      </c>
      <c r="C6163" t="s">
        <v>984</v>
      </c>
      <c r="D6163" t="s">
        <v>986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79</v>
      </c>
      <c r="C6164" t="s">
        <v>984</v>
      </c>
      <c r="D6164" t="s">
        <v>985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79</v>
      </c>
      <c r="C6165" t="s">
        <v>984</v>
      </c>
      <c r="D6165" t="s">
        <v>986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79</v>
      </c>
      <c r="C6166" t="s">
        <v>984</v>
      </c>
      <c r="D6166" t="s">
        <v>985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79</v>
      </c>
      <c r="C6167" t="s">
        <v>984</v>
      </c>
      <c r="D6167" t="s">
        <v>986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79</v>
      </c>
      <c r="C6168" t="s">
        <v>984</v>
      </c>
      <c r="D6168" t="s">
        <v>985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79</v>
      </c>
      <c r="C6169" t="s">
        <v>984</v>
      </c>
      <c r="D6169" t="s">
        <v>986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79</v>
      </c>
      <c r="C6170" t="s">
        <v>984</v>
      </c>
      <c r="D6170" t="s">
        <v>985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79</v>
      </c>
      <c r="C6171" t="s">
        <v>984</v>
      </c>
      <c r="D6171" t="s">
        <v>986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79</v>
      </c>
      <c r="C6172" t="s">
        <v>984</v>
      </c>
      <c r="D6172" t="s">
        <v>985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79</v>
      </c>
      <c r="C6173" t="s">
        <v>984</v>
      </c>
      <c r="D6173" t="s">
        <v>986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79</v>
      </c>
      <c r="C6174" t="s">
        <v>984</v>
      </c>
      <c r="D6174" t="s">
        <v>985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79</v>
      </c>
      <c r="C6175" t="s">
        <v>984</v>
      </c>
      <c r="D6175" t="s">
        <v>986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79</v>
      </c>
      <c r="C6176" t="s">
        <v>984</v>
      </c>
      <c r="D6176" t="s">
        <v>985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79</v>
      </c>
      <c r="C6177" t="s">
        <v>984</v>
      </c>
      <c r="D6177" t="s">
        <v>986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79</v>
      </c>
      <c r="C6178" t="s">
        <v>984</v>
      </c>
      <c r="D6178" t="s">
        <v>985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79</v>
      </c>
      <c r="C6179" t="s">
        <v>984</v>
      </c>
      <c r="D6179" t="s">
        <v>986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79</v>
      </c>
      <c r="C6180" t="s">
        <v>984</v>
      </c>
      <c r="D6180" t="s">
        <v>985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79</v>
      </c>
      <c r="C6181" t="s">
        <v>984</v>
      </c>
      <c r="D6181" t="s">
        <v>986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79</v>
      </c>
      <c r="C6182" t="s">
        <v>984</v>
      </c>
      <c r="D6182" t="s">
        <v>985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79</v>
      </c>
      <c r="C6183" t="s">
        <v>984</v>
      </c>
      <c r="D6183" t="s">
        <v>986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79</v>
      </c>
      <c r="C6184" t="s">
        <v>984</v>
      </c>
      <c r="D6184" t="s">
        <v>985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79</v>
      </c>
      <c r="C6185" t="s">
        <v>984</v>
      </c>
      <c r="D6185" t="s">
        <v>986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79</v>
      </c>
      <c r="C6186" t="s">
        <v>984</v>
      </c>
      <c r="D6186" t="s">
        <v>985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79</v>
      </c>
      <c r="C6187" t="s">
        <v>984</v>
      </c>
      <c r="D6187" t="s">
        <v>986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79</v>
      </c>
      <c r="C6188" t="s">
        <v>984</v>
      </c>
      <c r="D6188" t="s">
        <v>985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79</v>
      </c>
      <c r="C6189" t="s">
        <v>984</v>
      </c>
      <c r="D6189" t="s">
        <v>986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79</v>
      </c>
      <c r="C6190" t="s">
        <v>984</v>
      </c>
      <c r="D6190" t="s">
        <v>985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79</v>
      </c>
      <c r="C6191" t="s">
        <v>984</v>
      </c>
      <c r="D6191" t="s">
        <v>986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79</v>
      </c>
      <c r="C6192" t="s">
        <v>984</v>
      </c>
      <c r="D6192" t="s">
        <v>985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79</v>
      </c>
      <c r="C6193" t="s">
        <v>984</v>
      </c>
      <c r="D6193" t="s">
        <v>986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79</v>
      </c>
      <c r="C6194" t="s">
        <v>984</v>
      </c>
      <c r="D6194" t="s">
        <v>985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79</v>
      </c>
      <c r="C6195" t="s">
        <v>984</v>
      </c>
      <c r="D6195" t="s">
        <v>986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79</v>
      </c>
      <c r="C6196" t="s">
        <v>984</v>
      </c>
      <c r="D6196" t="s">
        <v>985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79</v>
      </c>
      <c r="C6197" t="s">
        <v>984</v>
      </c>
      <c r="D6197" t="s">
        <v>986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79</v>
      </c>
      <c r="C6198" t="s">
        <v>984</v>
      </c>
      <c r="D6198" t="s">
        <v>985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79</v>
      </c>
      <c r="C6199" t="s">
        <v>984</v>
      </c>
      <c r="D6199" t="s">
        <v>986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79</v>
      </c>
      <c r="C6200" t="s">
        <v>984</v>
      </c>
      <c r="D6200" t="s">
        <v>985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79</v>
      </c>
      <c r="C6201" t="s">
        <v>984</v>
      </c>
      <c r="D6201" t="s">
        <v>986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79</v>
      </c>
      <c r="C6202" t="s">
        <v>984</v>
      </c>
      <c r="D6202" t="s">
        <v>985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79</v>
      </c>
      <c r="C6203" t="s">
        <v>984</v>
      </c>
      <c r="D6203" t="s">
        <v>986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79</v>
      </c>
      <c r="C6204" t="s">
        <v>984</v>
      </c>
      <c r="D6204" t="s">
        <v>985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79</v>
      </c>
      <c r="C6205" t="s">
        <v>984</v>
      </c>
      <c r="D6205" t="s">
        <v>986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79</v>
      </c>
      <c r="C6206" t="s">
        <v>984</v>
      </c>
      <c r="D6206" t="s">
        <v>985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79</v>
      </c>
      <c r="C6207" t="s">
        <v>984</v>
      </c>
      <c r="D6207" t="s">
        <v>986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79</v>
      </c>
      <c r="C6208" t="s">
        <v>984</v>
      </c>
      <c r="D6208" t="s">
        <v>985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79</v>
      </c>
      <c r="C6209" t="s">
        <v>984</v>
      </c>
      <c r="D6209" t="s">
        <v>986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79</v>
      </c>
      <c r="C6210" t="s">
        <v>984</v>
      </c>
      <c r="D6210" t="s">
        <v>985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79</v>
      </c>
      <c r="C6211" t="s">
        <v>984</v>
      </c>
      <c r="D6211" t="s">
        <v>986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79</v>
      </c>
      <c r="C6212" t="s">
        <v>984</v>
      </c>
      <c r="D6212" t="s">
        <v>985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79</v>
      </c>
      <c r="C6213" t="s">
        <v>984</v>
      </c>
      <c r="D6213" t="s">
        <v>986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79</v>
      </c>
      <c r="C6214" t="s">
        <v>984</v>
      </c>
      <c r="D6214" t="s">
        <v>985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79</v>
      </c>
      <c r="C6215" t="s">
        <v>984</v>
      </c>
      <c r="D6215" t="s">
        <v>986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79</v>
      </c>
      <c r="C6216" t="s">
        <v>984</v>
      </c>
      <c r="D6216" t="s">
        <v>985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79</v>
      </c>
      <c r="C6217" t="s">
        <v>984</v>
      </c>
      <c r="D6217" t="s">
        <v>986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79</v>
      </c>
      <c r="C6218" t="s">
        <v>984</v>
      </c>
      <c r="D6218" t="s">
        <v>985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79</v>
      </c>
      <c r="C6219" t="s">
        <v>984</v>
      </c>
      <c r="D6219" t="s">
        <v>986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79</v>
      </c>
      <c r="C6220" t="s">
        <v>984</v>
      </c>
      <c r="D6220" t="s">
        <v>985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79</v>
      </c>
      <c r="C6221" t="s">
        <v>984</v>
      </c>
      <c r="D6221" t="s">
        <v>986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79</v>
      </c>
      <c r="C6222" t="s">
        <v>984</v>
      </c>
      <c r="D6222" t="s">
        <v>985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79</v>
      </c>
      <c r="C6223" t="s">
        <v>984</v>
      </c>
      <c r="D6223" t="s">
        <v>986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79</v>
      </c>
      <c r="C6224" t="s">
        <v>984</v>
      </c>
      <c r="D6224" t="s">
        <v>985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79</v>
      </c>
      <c r="C6225" t="s">
        <v>984</v>
      </c>
      <c r="D6225" t="s">
        <v>986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79</v>
      </c>
      <c r="C6226" t="s">
        <v>984</v>
      </c>
      <c r="D6226" t="s">
        <v>985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79</v>
      </c>
      <c r="C6227" t="s">
        <v>984</v>
      </c>
      <c r="D6227" t="s">
        <v>986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79</v>
      </c>
      <c r="C6228" t="s">
        <v>984</v>
      </c>
      <c r="D6228" t="s">
        <v>985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79</v>
      </c>
      <c r="C6229" t="s">
        <v>984</v>
      </c>
      <c r="D6229" t="s">
        <v>986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79</v>
      </c>
      <c r="C6230" t="s">
        <v>984</v>
      </c>
      <c r="D6230" t="s">
        <v>985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79</v>
      </c>
      <c r="C6231" t="s">
        <v>984</v>
      </c>
      <c r="D6231" t="s">
        <v>986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79</v>
      </c>
      <c r="C6232" t="s">
        <v>984</v>
      </c>
      <c r="D6232" t="s">
        <v>985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79</v>
      </c>
      <c r="C6233" t="s">
        <v>984</v>
      </c>
      <c r="D6233" t="s">
        <v>986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79</v>
      </c>
      <c r="C6234" t="s">
        <v>984</v>
      </c>
      <c r="D6234" t="s">
        <v>985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79</v>
      </c>
      <c r="C6235" t="s">
        <v>984</v>
      </c>
      <c r="D6235" t="s">
        <v>986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79</v>
      </c>
      <c r="C6236" t="s">
        <v>984</v>
      </c>
      <c r="D6236" t="s">
        <v>985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79</v>
      </c>
      <c r="C6237" t="s">
        <v>984</v>
      </c>
      <c r="D6237" t="s">
        <v>986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79</v>
      </c>
      <c r="C6238" t="s">
        <v>984</v>
      </c>
      <c r="D6238" t="s">
        <v>985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79</v>
      </c>
      <c r="C6239" t="s">
        <v>984</v>
      </c>
      <c r="D6239" t="s">
        <v>986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79</v>
      </c>
      <c r="C6240" t="s">
        <v>984</v>
      </c>
      <c r="D6240" t="s">
        <v>985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79</v>
      </c>
      <c r="C6241" t="s">
        <v>984</v>
      </c>
      <c r="D6241" t="s">
        <v>986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79</v>
      </c>
      <c r="C6242" t="s">
        <v>984</v>
      </c>
      <c r="D6242" t="s">
        <v>985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79</v>
      </c>
      <c r="C6243" t="s">
        <v>984</v>
      </c>
      <c r="D6243" t="s">
        <v>986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79</v>
      </c>
      <c r="C6244" t="s">
        <v>984</v>
      </c>
      <c r="D6244" t="s">
        <v>985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79</v>
      </c>
      <c r="C6245" t="s">
        <v>984</v>
      </c>
      <c r="D6245" t="s">
        <v>986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79</v>
      </c>
      <c r="C6246" t="s">
        <v>984</v>
      </c>
      <c r="D6246" t="s">
        <v>985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79</v>
      </c>
      <c r="C6247" t="s">
        <v>984</v>
      </c>
      <c r="D6247" t="s">
        <v>986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79</v>
      </c>
      <c r="C6248" t="s">
        <v>984</v>
      </c>
      <c r="D6248" t="s">
        <v>985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79</v>
      </c>
      <c r="C6249" t="s">
        <v>984</v>
      </c>
      <c r="D6249" t="s">
        <v>986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79</v>
      </c>
      <c r="C6250" t="s">
        <v>984</v>
      </c>
      <c r="D6250" t="s">
        <v>985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79</v>
      </c>
      <c r="C6251" t="s">
        <v>984</v>
      </c>
      <c r="D6251" t="s">
        <v>986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79</v>
      </c>
      <c r="C6252" t="s">
        <v>984</v>
      </c>
      <c r="D6252" t="s">
        <v>985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79</v>
      </c>
      <c r="C6253" t="s">
        <v>984</v>
      </c>
      <c r="D6253" t="s">
        <v>986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79</v>
      </c>
      <c r="C6254" t="s">
        <v>984</v>
      </c>
      <c r="D6254" t="s">
        <v>985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79</v>
      </c>
      <c r="C6255" t="s">
        <v>984</v>
      </c>
      <c r="D6255" t="s">
        <v>986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79</v>
      </c>
      <c r="C6256" t="s">
        <v>984</v>
      </c>
      <c r="D6256" t="s">
        <v>985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79</v>
      </c>
      <c r="C6257" t="s">
        <v>984</v>
      </c>
      <c r="D6257" t="s">
        <v>986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79</v>
      </c>
      <c r="C6258" t="s">
        <v>984</v>
      </c>
      <c r="D6258" t="s">
        <v>985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79</v>
      </c>
      <c r="C6259" t="s">
        <v>984</v>
      </c>
      <c r="D6259" t="s">
        <v>986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79</v>
      </c>
      <c r="C6260" t="s">
        <v>984</v>
      </c>
      <c r="D6260" t="s">
        <v>985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79</v>
      </c>
      <c r="C6261" t="s">
        <v>984</v>
      </c>
      <c r="D6261" t="s">
        <v>986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79</v>
      </c>
      <c r="C6262" t="s">
        <v>984</v>
      </c>
      <c r="D6262" t="s">
        <v>985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79</v>
      </c>
      <c r="C6263" t="s">
        <v>984</v>
      </c>
      <c r="D6263" t="s">
        <v>986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79</v>
      </c>
      <c r="C6264" t="s">
        <v>984</v>
      </c>
      <c r="D6264" t="s">
        <v>985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79</v>
      </c>
      <c r="C6265" t="s">
        <v>984</v>
      </c>
      <c r="D6265" t="s">
        <v>986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79</v>
      </c>
      <c r="C6266" t="s">
        <v>984</v>
      </c>
      <c r="D6266" t="s">
        <v>985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79</v>
      </c>
      <c r="C6267" t="s">
        <v>984</v>
      </c>
      <c r="D6267" t="s">
        <v>986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79</v>
      </c>
      <c r="C6268" t="s">
        <v>984</v>
      </c>
      <c r="D6268" t="s">
        <v>985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79</v>
      </c>
      <c r="C6269" t="s">
        <v>984</v>
      </c>
      <c r="D6269" t="s">
        <v>986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79</v>
      </c>
      <c r="C6270" t="s">
        <v>984</v>
      </c>
      <c r="D6270" t="s">
        <v>985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79</v>
      </c>
      <c r="C6271" t="s">
        <v>984</v>
      </c>
      <c r="D6271" t="s">
        <v>986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79</v>
      </c>
      <c r="C6272" t="s">
        <v>984</v>
      </c>
      <c r="D6272" t="s">
        <v>985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79</v>
      </c>
      <c r="C6273" t="s">
        <v>984</v>
      </c>
      <c r="D6273" t="s">
        <v>986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79</v>
      </c>
      <c r="C6274" t="s">
        <v>984</v>
      </c>
      <c r="D6274" t="s">
        <v>985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79</v>
      </c>
      <c r="C6275" t="s">
        <v>984</v>
      </c>
      <c r="D6275" t="s">
        <v>986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79</v>
      </c>
      <c r="C6276" t="s">
        <v>984</v>
      </c>
      <c r="D6276" t="s">
        <v>985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79</v>
      </c>
      <c r="C6277" t="s">
        <v>984</v>
      </c>
      <c r="D6277" t="s">
        <v>986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79</v>
      </c>
      <c r="C6278" t="s">
        <v>984</v>
      </c>
      <c r="D6278" t="s">
        <v>985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79</v>
      </c>
      <c r="C6279" t="s">
        <v>984</v>
      </c>
      <c r="D6279" t="s">
        <v>986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79</v>
      </c>
      <c r="C6280" t="s">
        <v>984</v>
      </c>
      <c r="D6280" t="s">
        <v>985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79</v>
      </c>
      <c r="C6281" t="s">
        <v>984</v>
      </c>
      <c r="D6281" t="s">
        <v>986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79</v>
      </c>
      <c r="C6282" t="s">
        <v>984</v>
      </c>
      <c r="D6282" t="s">
        <v>985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79</v>
      </c>
      <c r="C6283" t="s">
        <v>984</v>
      </c>
      <c r="D6283" t="s">
        <v>986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79</v>
      </c>
      <c r="C6284" t="s">
        <v>984</v>
      </c>
      <c r="D6284" t="s">
        <v>985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79</v>
      </c>
      <c r="C6285" t="s">
        <v>984</v>
      </c>
      <c r="D6285" t="s">
        <v>986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79</v>
      </c>
      <c r="C6286" t="s">
        <v>984</v>
      </c>
      <c r="D6286" t="s">
        <v>985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79</v>
      </c>
      <c r="C6287" t="s">
        <v>984</v>
      </c>
      <c r="D6287" t="s">
        <v>986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79</v>
      </c>
      <c r="C6288" t="s">
        <v>984</v>
      </c>
      <c r="D6288" t="s">
        <v>985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79</v>
      </c>
      <c r="C6289" t="s">
        <v>984</v>
      </c>
      <c r="D6289" t="s">
        <v>986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79</v>
      </c>
      <c r="C6290" t="s">
        <v>984</v>
      </c>
      <c r="D6290" t="s">
        <v>985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79</v>
      </c>
      <c r="C6291" t="s">
        <v>984</v>
      </c>
      <c r="D6291" t="s">
        <v>986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79</v>
      </c>
      <c r="C6292" t="s">
        <v>984</v>
      </c>
      <c r="D6292" t="s">
        <v>985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79</v>
      </c>
      <c r="C6293" t="s">
        <v>984</v>
      </c>
      <c r="D6293" t="s">
        <v>986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79</v>
      </c>
      <c r="C6294" t="s">
        <v>984</v>
      </c>
      <c r="D6294" t="s">
        <v>985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79</v>
      </c>
      <c r="C6295" t="s">
        <v>984</v>
      </c>
      <c r="D6295" t="s">
        <v>986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79</v>
      </c>
      <c r="C6296" t="s">
        <v>984</v>
      </c>
      <c r="D6296" t="s">
        <v>985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79</v>
      </c>
      <c r="C6297" t="s">
        <v>984</v>
      </c>
      <c r="D6297" t="s">
        <v>986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79</v>
      </c>
      <c r="C6298" t="s">
        <v>984</v>
      </c>
      <c r="D6298" t="s">
        <v>985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79</v>
      </c>
      <c r="C6299" t="s">
        <v>984</v>
      </c>
      <c r="D6299" t="s">
        <v>986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79</v>
      </c>
      <c r="C6300" t="s">
        <v>984</v>
      </c>
      <c r="D6300" t="s">
        <v>985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79</v>
      </c>
      <c r="C6301" t="s">
        <v>984</v>
      </c>
      <c r="D6301" t="s">
        <v>986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79</v>
      </c>
      <c r="C6302" t="s">
        <v>984</v>
      </c>
      <c r="D6302" t="s">
        <v>985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79</v>
      </c>
      <c r="C6303" t="s">
        <v>984</v>
      </c>
      <c r="D6303" t="s">
        <v>986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79</v>
      </c>
      <c r="C6304" t="s">
        <v>984</v>
      </c>
      <c r="D6304" t="s">
        <v>985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79</v>
      </c>
      <c r="C6305" t="s">
        <v>984</v>
      </c>
      <c r="D6305" t="s">
        <v>986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79</v>
      </c>
      <c r="C6306" t="s">
        <v>984</v>
      </c>
      <c r="D6306" t="s">
        <v>985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79</v>
      </c>
      <c r="C6307" t="s">
        <v>984</v>
      </c>
      <c r="D6307" t="s">
        <v>986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79</v>
      </c>
      <c r="C6308" t="s">
        <v>984</v>
      </c>
      <c r="D6308" t="s">
        <v>985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79</v>
      </c>
      <c r="C6309" t="s">
        <v>984</v>
      </c>
      <c r="D6309" t="s">
        <v>986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79</v>
      </c>
      <c r="C6310" t="s">
        <v>984</v>
      </c>
      <c r="D6310" t="s">
        <v>985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79</v>
      </c>
      <c r="C6311" t="s">
        <v>984</v>
      </c>
      <c r="D6311" t="s">
        <v>986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79</v>
      </c>
      <c r="C6312" t="s">
        <v>984</v>
      </c>
      <c r="D6312" t="s">
        <v>985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79</v>
      </c>
      <c r="C6313" t="s">
        <v>984</v>
      </c>
      <c r="D6313" t="s">
        <v>986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79</v>
      </c>
      <c r="C6314" t="s">
        <v>984</v>
      </c>
      <c r="D6314" t="s">
        <v>985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79</v>
      </c>
      <c r="C6315" t="s">
        <v>984</v>
      </c>
      <c r="D6315" t="s">
        <v>986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79</v>
      </c>
      <c r="C6316" t="s">
        <v>984</v>
      </c>
      <c r="D6316" t="s">
        <v>985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79</v>
      </c>
      <c r="C6317" t="s">
        <v>984</v>
      </c>
      <c r="D6317" t="s">
        <v>986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79</v>
      </c>
      <c r="C6318" t="s">
        <v>984</v>
      </c>
      <c r="D6318" t="s">
        <v>985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79</v>
      </c>
      <c r="C6319" t="s">
        <v>984</v>
      </c>
      <c r="D6319" t="s">
        <v>986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79</v>
      </c>
      <c r="C6320" t="s">
        <v>984</v>
      </c>
      <c r="D6320" t="s">
        <v>985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79</v>
      </c>
      <c r="C6321" t="s">
        <v>984</v>
      </c>
      <c r="D6321" t="s">
        <v>986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79</v>
      </c>
      <c r="C6322" t="s">
        <v>984</v>
      </c>
      <c r="D6322" t="s">
        <v>985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79</v>
      </c>
      <c r="C6323" t="s">
        <v>984</v>
      </c>
      <c r="D6323" t="s">
        <v>986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79</v>
      </c>
      <c r="C6324" t="s">
        <v>984</v>
      </c>
      <c r="D6324" t="s">
        <v>985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79</v>
      </c>
      <c r="C6325" t="s">
        <v>984</v>
      </c>
      <c r="D6325" t="s">
        <v>986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79</v>
      </c>
      <c r="C6326" t="s">
        <v>984</v>
      </c>
      <c r="D6326" t="s">
        <v>985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79</v>
      </c>
      <c r="C6327" t="s">
        <v>984</v>
      </c>
      <c r="D6327" t="s">
        <v>986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79</v>
      </c>
      <c r="C6328" t="s">
        <v>984</v>
      </c>
      <c r="D6328" t="s">
        <v>985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79</v>
      </c>
      <c r="C6329" t="s">
        <v>984</v>
      </c>
      <c r="D6329" t="s">
        <v>986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79</v>
      </c>
      <c r="C6330" t="s">
        <v>984</v>
      </c>
      <c r="D6330" t="s">
        <v>985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79</v>
      </c>
      <c r="C6331" t="s">
        <v>984</v>
      </c>
      <c r="D6331" t="s">
        <v>986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79</v>
      </c>
      <c r="C6332" t="s">
        <v>984</v>
      </c>
      <c r="D6332" t="s">
        <v>985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79</v>
      </c>
      <c r="C6333" t="s">
        <v>984</v>
      </c>
      <c r="D6333" t="s">
        <v>986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79</v>
      </c>
      <c r="C6334" t="s">
        <v>984</v>
      </c>
      <c r="D6334" t="s">
        <v>985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79</v>
      </c>
      <c r="C6335" t="s">
        <v>984</v>
      </c>
      <c r="D6335" t="s">
        <v>986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79</v>
      </c>
      <c r="C6336" t="s">
        <v>984</v>
      </c>
      <c r="D6336" t="s">
        <v>985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79</v>
      </c>
      <c r="C6337" t="s">
        <v>984</v>
      </c>
      <c r="D6337" t="s">
        <v>986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79</v>
      </c>
      <c r="C6338" t="s">
        <v>984</v>
      </c>
      <c r="D6338" t="s">
        <v>985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79</v>
      </c>
      <c r="C6339" t="s">
        <v>984</v>
      </c>
      <c r="D6339" t="s">
        <v>986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79</v>
      </c>
      <c r="C6340" t="s">
        <v>984</v>
      </c>
      <c r="D6340" t="s">
        <v>985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79</v>
      </c>
      <c r="C6341" t="s">
        <v>984</v>
      </c>
      <c r="D6341" t="s">
        <v>986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79</v>
      </c>
      <c r="C6342" t="s">
        <v>984</v>
      </c>
      <c r="D6342" t="s">
        <v>985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79</v>
      </c>
      <c r="C6343" t="s">
        <v>984</v>
      </c>
      <c r="D6343" t="s">
        <v>986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79</v>
      </c>
      <c r="C6344" t="s">
        <v>984</v>
      </c>
      <c r="D6344" t="s">
        <v>985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79</v>
      </c>
      <c r="C6345" t="s">
        <v>984</v>
      </c>
      <c r="D6345" t="s">
        <v>986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946</v>
      </c>
      <c r="C6346" t="s">
        <v>947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946</v>
      </c>
      <c r="C6347" t="s">
        <v>947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946</v>
      </c>
      <c r="C6348" t="s">
        <v>947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946</v>
      </c>
      <c r="C6349" t="s">
        <v>947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946</v>
      </c>
      <c r="C6350" t="s">
        <v>947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946</v>
      </c>
      <c r="C6351" t="s">
        <v>947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946</v>
      </c>
      <c r="C6352" t="s">
        <v>947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946</v>
      </c>
      <c r="C6353" t="s">
        <v>947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946</v>
      </c>
      <c r="C6354" t="s">
        <v>947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946</v>
      </c>
      <c r="C6355" t="s">
        <v>947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946</v>
      </c>
      <c r="C6356" t="s">
        <v>947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946</v>
      </c>
      <c r="C6357" t="s">
        <v>947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946</v>
      </c>
      <c r="C6358" t="s">
        <v>947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946</v>
      </c>
      <c r="C6359" t="s">
        <v>947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946</v>
      </c>
      <c r="C6360" t="s">
        <v>947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946</v>
      </c>
      <c r="C6361" t="s">
        <v>947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946</v>
      </c>
      <c r="C6362" t="s">
        <v>947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946</v>
      </c>
      <c r="C6363" t="s">
        <v>947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946</v>
      </c>
      <c r="C6364" t="s">
        <v>947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946</v>
      </c>
      <c r="C6365" t="s">
        <v>947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946</v>
      </c>
      <c r="C6366" t="s">
        <v>947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946</v>
      </c>
      <c r="C6367" t="s">
        <v>947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946</v>
      </c>
      <c r="C6368" t="s">
        <v>947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946</v>
      </c>
      <c r="C6369" t="s">
        <v>947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946</v>
      </c>
      <c r="C6370" t="s">
        <v>947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946</v>
      </c>
      <c r="C6371" t="s">
        <v>947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946</v>
      </c>
      <c r="C6372" t="s">
        <v>947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946</v>
      </c>
      <c r="C6373" t="s">
        <v>947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946</v>
      </c>
      <c r="C6374" t="s">
        <v>947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946</v>
      </c>
      <c r="C6375" t="s">
        <v>947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946</v>
      </c>
      <c r="C6376" t="s">
        <v>947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946</v>
      </c>
      <c r="C6377" t="s">
        <v>947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946</v>
      </c>
      <c r="C6378" t="s">
        <v>947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946</v>
      </c>
      <c r="C6379" t="s">
        <v>947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946</v>
      </c>
      <c r="C6380" t="s">
        <v>947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946</v>
      </c>
      <c r="C6381" t="s">
        <v>947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946</v>
      </c>
      <c r="C6382" t="s">
        <v>947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946</v>
      </c>
      <c r="C6383" t="s">
        <v>947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946</v>
      </c>
      <c r="C6384" t="s">
        <v>947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946</v>
      </c>
      <c r="C6385" t="s">
        <v>947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946</v>
      </c>
      <c r="C6386" t="s">
        <v>947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946</v>
      </c>
      <c r="C6387" t="s">
        <v>947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946</v>
      </c>
      <c r="C6388" t="s">
        <v>947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946</v>
      </c>
      <c r="C6389" t="s">
        <v>947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946</v>
      </c>
      <c r="C6390" t="s">
        <v>947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946</v>
      </c>
      <c r="C6391" t="s">
        <v>947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946</v>
      </c>
      <c r="C6392" t="s">
        <v>947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946</v>
      </c>
      <c r="C6393" t="s">
        <v>947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946</v>
      </c>
      <c r="C6394" t="s">
        <v>947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946</v>
      </c>
      <c r="C6395" t="s">
        <v>947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946</v>
      </c>
      <c r="C6396" t="s">
        <v>947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946</v>
      </c>
      <c r="C6397" t="s">
        <v>947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946</v>
      </c>
      <c r="C6398" t="s">
        <v>947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946</v>
      </c>
      <c r="C6399" t="s">
        <v>947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946</v>
      </c>
      <c r="C6400" t="s">
        <v>947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946</v>
      </c>
      <c r="C6401" t="s">
        <v>947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946</v>
      </c>
      <c r="C6402" t="s">
        <v>947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946</v>
      </c>
      <c r="C6403" t="s">
        <v>947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946</v>
      </c>
      <c r="C6404" t="s">
        <v>947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946</v>
      </c>
      <c r="C6405" t="s">
        <v>947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946</v>
      </c>
      <c r="C6406" t="s">
        <v>947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946</v>
      </c>
      <c r="C6407" t="s">
        <v>948</v>
      </c>
      <c r="D6407" t="s">
        <v>949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946</v>
      </c>
      <c r="C6408" t="s">
        <v>948</v>
      </c>
      <c r="D6408" t="s">
        <v>949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946</v>
      </c>
      <c r="C6409" t="s">
        <v>948</v>
      </c>
      <c r="D6409" t="s">
        <v>949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946</v>
      </c>
      <c r="C6410" t="s">
        <v>948</v>
      </c>
      <c r="D6410" t="s">
        <v>949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946</v>
      </c>
      <c r="C6411" t="s">
        <v>948</v>
      </c>
      <c r="D6411" t="s">
        <v>949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946</v>
      </c>
      <c r="C6412" t="s">
        <v>948</v>
      </c>
      <c r="D6412" t="s">
        <v>949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946</v>
      </c>
      <c r="C6413" t="s">
        <v>948</v>
      </c>
      <c r="D6413" t="s">
        <v>949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946</v>
      </c>
      <c r="C6414" t="s">
        <v>948</v>
      </c>
      <c r="D6414" t="s">
        <v>949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946</v>
      </c>
      <c r="C6415" t="s">
        <v>948</v>
      </c>
      <c r="D6415" t="s">
        <v>949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946</v>
      </c>
      <c r="C6416" t="s">
        <v>948</v>
      </c>
      <c r="D6416" t="s">
        <v>949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946</v>
      </c>
      <c r="C6417" t="s">
        <v>948</v>
      </c>
      <c r="D6417" t="s">
        <v>949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946</v>
      </c>
      <c r="C6418" t="s">
        <v>948</v>
      </c>
      <c r="D6418" t="s">
        <v>949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946</v>
      </c>
      <c r="C6419" t="s">
        <v>948</v>
      </c>
      <c r="D6419" t="s">
        <v>949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946</v>
      </c>
      <c r="C6420" t="s">
        <v>948</v>
      </c>
      <c r="D6420" t="s">
        <v>949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946</v>
      </c>
      <c r="C6421" t="s">
        <v>948</v>
      </c>
      <c r="D6421" t="s">
        <v>949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946</v>
      </c>
      <c r="C6422" t="s">
        <v>948</v>
      </c>
      <c r="D6422" t="s">
        <v>949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946</v>
      </c>
      <c r="C6423" t="s">
        <v>948</v>
      </c>
      <c r="D6423" t="s">
        <v>949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946</v>
      </c>
      <c r="C6424" t="s">
        <v>948</v>
      </c>
      <c r="D6424" t="s">
        <v>949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946</v>
      </c>
      <c r="C6425" t="s">
        <v>948</v>
      </c>
      <c r="D6425" t="s">
        <v>949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946</v>
      </c>
      <c r="C6426" t="s">
        <v>948</v>
      </c>
      <c r="D6426" t="s">
        <v>949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946</v>
      </c>
      <c r="C6427" t="s">
        <v>948</v>
      </c>
      <c r="D6427" t="s">
        <v>949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946</v>
      </c>
      <c r="C6428" t="s">
        <v>948</v>
      </c>
      <c r="D6428" t="s">
        <v>949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946</v>
      </c>
      <c r="C6429" t="s">
        <v>948</v>
      </c>
      <c r="D6429" t="s">
        <v>949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946</v>
      </c>
      <c r="C6430" t="s">
        <v>948</v>
      </c>
      <c r="D6430" t="s">
        <v>949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946</v>
      </c>
      <c r="C6431" t="s">
        <v>948</v>
      </c>
      <c r="D6431" t="s">
        <v>949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946</v>
      </c>
      <c r="C6432" t="s">
        <v>948</v>
      </c>
      <c r="D6432" t="s">
        <v>949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946</v>
      </c>
      <c r="C6433" t="s">
        <v>948</v>
      </c>
      <c r="D6433" t="s">
        <v>949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946</v>
      </c>
      <c r="C6434" t="s">
        <v>948</v>
      </c>
      <c r="D6434" t="s">
        <v>949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946</v>
      </c>
      <c r="C6435" t="s">
        <v>948</v>
      </c>
      <c r="D6435" t="s">
        <v>949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946</v>
      </c>
      <c r="C6436" t="s">
        <v>948</v>
      </c>
      <c r="D6436" t="s">
        <v>949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946</v>
      </c>
      <c r="C6437" t="s">
        <v>948</v>
      </c>
      <c r="D6437" t="s">
        <v>949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946</v>
      </c>
      <c r="C6438" t="s">
        <v>948</v>
      </c>
      <c r="D6438" t="s">
        <v>949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946</v>
      </c>
      <c r="C6439" t="s">
        <v>948</v>
      </c>
      <c r="D6439" t="s">
        <v>949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946</v>
      </c>
      <c r="C6440" t="s">
        <v>948</v>
      </c>
      <c r="D6440" t="s">
        <v>949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946</v>
      </c>
      <c r="C6441" t="s">
        <v>948</v>
      </c>
      <c r="D6441" t="s">
        <v>949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946</v>
      </c>
      <c r="C6442" t="s">
        <v>948</v>
      </c>
      <c r="D6442" t="s">
        <v>949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946</v>
      </c>
      <c r="C6443" t="s">
        <v>948</v>
      </c>
      <c r="D6443" t="s">
        <v>949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946</v>
      </c>
      <c r="C6444" t="s">
        <v>948</v>
      </c>
      <c r="D6444" t="s">
        <v>949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946</v>
      </c>
      <c r="C6445" t="s">
        <v>948</v>
      </c>
      <c r="D6445" t="s">
        <v>949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946</v>
      </c>
      <c r="C6446" t="s">
        <v>948</v>
      </c>
      <c r="D6446" t="s">
        <v>949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946</v>
      </c>
      <c r="C6447" t="s">
        <v>948</v>
      </c>
      <c r="D6447" t="s">
        <v>949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946</v>
      </c>
      <c r="C6448" t="s">
        <v>948</v>
      </c>
      <c r="D6448" t="s">
        <v>949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946</v>
      </c>
      <c r="C6449" t="s">
        <v>948</v>
      </c>
      <c r="D6449" t="s">
        <v>949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946</v>
      </c>
      <c r="C6450" t="s">
        <v>948</v>
      </c>
      <c r="D6450" t="s">
        <v>949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946</v>
      </c>
      <c r="C6451" t="s">
        <v>948</v>
      </c>
      <c r="D6451" t="s">
        <v>949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946</v>
      </c>
      <c r="C6452" t="s">
        <v>948</v>
      </c>
      <c r="D6452" t="s">
        <v>949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946</v>
      </c>
      <c r="C6453" t="s">
        <v>948</v>
      </c>
      <c r="D6453" t="s">
        <v>949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946</v>
      </c>
      <c r="C6454" t="s">
        <v>948</v>
      </c>
      <c r="D6454" t="s">
        <v>949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946</v>
      </c>
      <c r="C6455" t="s">
        <v>948</v>
      </c>
      <c r="D6455" t="s">
        <v>949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946</v>
      </c>
      <c r="C6456" t="s">
        <v>948</v>
      </c>
      <c r="D6456" t="s">
        <v>949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946</v>
      </c>
      <c r="C6457" t="s">
        <v>948</v>
      </c>
      <c r="D6457" t="s">
        <v>949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946</v>
      </c>
      <c r="C6458" t="s">
        <v>948</v>
      </c>
      <c r="D6458" t="s">
        <v>949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946</v>
      </c>
      <c r="C6459" t="s">
        <v>948</v>
      </c>
      <c r="D6459" t="s">
        <v>949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946</v>
      </c>
      <c r="C6460" t="s">
        <v>948</v>
      </c>
      <c r="D6460" t="s">
        <v>949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946</v>
      </c>
      <c r="C6461" t="s">
        <v>948</v>
      </c>
      <c r="D6461" t="s">
        <v>949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946</v>
      </c>
      <c r="C6462" t="s">
        <v>948</v>
      </c>
      <c r="D6462" t="s">
        <v>949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946</v>
      </c>
      <c r="C6463" t="s">
        <v>948</v>
      </c>
      <c r="D6463" t="s">
        <v>949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946</v>
      </c>
      <c r="C6464" t="s">
        <v>948</v>
      </c>
      <c r="D6464" t="s">
        <v>949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946</v>
      </c>
      <c r="C6465" t="s">
        <v>948</v>
      </c>
      <c r="D6465" t="s">
        <v>949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946</v>
      </c>
      <c r="C6466" t="s">
        <v>948</v>
      </c>
      <c r="D6466" t="s">
        <v>949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946</v>
      </c>
      <c r="C6467" t="s">
        <v>948</v>
      </c>
      <c r="D6467" t="s">
        <v>949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946</v>
      </c>
      <c r="C6468" t="s">
        <v>948</v>
      </c>
      <c r="D6468" t="s">
        <v>950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946</v>
      </c>
      <c r="C6469" t="s">
        <v>948</v>
      </c>
      <c r="D6469" t="s">
        <v>950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946</v>
      </c>
      <c r="C6470" t="s">
        <v>948</v>
      </c>
      <c r="D6470" t="s">
        <v>950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946</v>
      </c>
      <c r="C6471" t="s">
        <v>948</v>
      </c>
      <c r="D6471" t="s">
        <v>950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946</v>
      </c>
      <c r="C6472" t="s">
        <v>948</v>
      </c>
      <c r="D6472" t="s">
        <v>950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946</v>
      </c>
      <c r="C6473" t="s">
        <v>948</v>
      </c>
      <c r="D6473" t="s">
        <v>950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946</v>
      </c>
      <c r="C6474" t="s">
        <v>948</v>
      </c>
      <c r="D6474" t="s">
        <v>950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946</v>
      </c>
      <c r="C6475" t="s">
        <v>948</v>
      </c>
      <c r="D6475" t="s">
        <v>950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946</v>
      </c>
      <c r="C6476" t="s">
        <v>948</v>
      </c>
      <c r="D6476" t="s">
        <v>950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946</v>
      </c>
      <c r="C6477" t="s">
        <v>948</v>
      </c>
      <c r="D6477" t="s">
        <v>950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946</v>
      </c>
      <c r="C6478" t="s">
        <v>948</v>
      </c>
      <c r="D6478" t="s">
        <v>950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946</v>
      </c>
      <c r="C6479" t="s">
        <v>948</v>
      </c>
      <c r="D6479" t="s">
        <v>950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946</v>
      </c>
      <c r="C6480" t="s">
        <v>948</v>
      </c>
      <c r="D6480" t="s">
        <v>950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946</v>
      </c>
      <c r="C6481" t="s">
        <v>948</v>
      </c>
      <c r="D6481" t="s">
        <v>950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946</v>
      </c>
      <c r="C6482" t="s">
        <v>948</v>
      </c>
      <c r="D6482" t="s">
        <v>950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946</v>
      </c>
      <c r="C6483" t="s">
        <v>948</v>
      </c>
      <c r="D6483" t="s">
        <v>950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946</v>
      </c>
      <c r="C6484" t="s">
        <v>948</v>
      </c>
      <c r="D6484" t="s">
        <v>950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946</v>
      </c>
      <c r="C6485" t="s">
        <v>948</v>
      </c>
      <c r="D6485" t="s">
        <v>950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946</v>
      </c>
      <c r="C6486" t="s">
        <v>948</v>
      </c>
      <c r="D6486" t="s">
        <v>950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946</v>
      </c>
      <c r="C6487" t="s">
        <v>948</v>
      </c>
      <c r="D6487" t="s">
        <v>950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946</v>
      </c>
      <c r="C6488" t="s">
        <v>948</v>
      </c>
      <c r="D6488" t="s">
        <v>950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946</v>
      </c>
      <c r="C6489" t="s">
        <v>948</v>
      </c>
      <c r="D6489" t="s">
        <v>950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946</v>
      </c>
      <c r="C6490" t="s">
        <v>948</v>
      </c>
      <c r="D6490" t="s">
        <v>950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946</v>
      </c>
      <c r="C6491" t="s">
        <v>948</v>
      </c>
      <c r="D6491" t="s">
        <v>950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946</v>
      </c>
      <c r="C6492" t="s">
        <v>948</v>
      </c>
      <c r="D6492" t="s">
        <v>950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946</v>
      </c>
      <c r="C6493" t="s">
        <v>948</v>
      </c>
      <c r="D6493" t="s">
        <v>950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946</v>
      </c>
      <c r="C6494" t="s">
        <v>948</v>
      </c>
      <c r="D6494" t="s">
        <v>950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946</v>
      </c>
      <c r="C6495" t="s">
        <v>948</v>
      </c>
      <c r="D6495" t="s">
        <v>950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946</v>
      </c>
      <c r="C6496" t="s">
        <v>948</v>
      </c>
      <c r="D6496" t="s">
        <v>950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946</v>
      </c>
      <c r="C6497" t="s">
        <v>948</v>
      </c>
      <c r="D6497" t="s">
        <v>950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946</v>
      </c>
      <c r="C6498" t="s">
        <v>948</v>
      </c>
      <c r="D6498" t="s">
        <v>950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946</v>
      </c>
      <c r="C6499" t="s">
        <v>948</v>
      </c>
      <c r="D6499" t="s">
        <v>950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946</v>
      </c>
      <c r="C6500" t="s">
        <v>948</v>
      </c>
      <c r="D6500" t="s">
        <v>950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946</v>
      </c>
      <c r="C6501" t="s">
        <v>948</v>
      </c>
      <c r="D6501" t="s">
        <v>950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946</v>
      </c>
      <c r="C6502" t="s">
        <v>948</v>
      </c>
      <c r="D6502" t="s">
        <v>950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946</v>
      </c>
      <c r="C6503" t="s">
        <v>948</v>
      </c>
      <c r="D6503" t="s">
        <v>950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946</v>
      </c>
      <c r="C6504" t="s">
        <v>948</v>
      </c>
      <c r="D6504" t="s">
        <v>950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946</v>
      </c>
      <c r="C6505" t="s">
        <v>948</v>
      </c>
      <c r="D6505" t="s">
        <v>950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946</v>
      </c>
      <c r="C6506" t="s">
        <v>948</v>
      </c>
      <c r="D6506" t="s">
        <v>950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946</v>
      </c>
      <c r="C6507" t="s">
        <v>948</v>
      </c>
      <c r="D6507" t="s">
        <v>950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946</v>
      </c>
      <c r="C6508" t="s">
        <v>948</v>
      </c>
      <c r="D6508" t="s">
        <v>950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946</v>
      </c>
      <c r="C6509" t="s">
        <v>948</v>
      </c>
      <c r="D6509" t="s">
        <v>950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946</v>
      </c>
      <c r="C6510" t="s">
        <v>948</v>
      </c>
      <c r="D6510" t="s">
        <v>950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946</v>
      </c>
      <c r="C6511" t="s">
        <v>948</v>
      </c>
      <c r="D6511" t="s">
        <v>950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946</v>
      </c>
      <c r="C6512" t="s">
        <v>948</v>
      </c>
      <c r="D6512" t="s">
        <v>950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946</v>
      </c>
      <c r="C6513" t="s">
        <v>948</v>
      </c>
      <c r="D6513" t="s">
        <v>950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946</v>
      </c>
      <c r="C6514" t="s">
        <v>948</v>
      </c>
      <c r="D6514" t="s">
        <v>950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946</v>
      </c>
      <c r="C6515" t="s">
        <v>948</v>
      </c>
      <c r="D6515" t="s">
        <v>950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946</v>
      </c>
      <c r="C6516" t="s">
        <v>948</v>
      </c>
      <c r="D6516" t="s">
        <v>950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946</v>
      </c>
      <c r="C6517" t="s">
        <v>948</v>
      </c>
      <c r="D6517" t="s">
        <v>950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946</v>
      </c>
      <c r="C6518" t="s">
        <v>948</v>
      </c>
      <c r="D6518" t="s">
        <v>950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946</v>
      </c>
      <c r="C6519" t="s">
        <v>948</v>
      </c>
      <c r="D6519" t="s">
        <v>950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946</v>
      </c>
      <c r="C6520" t="s">
        <v>948</v>
      </c>
      <c r="D6520" t="s">
        <v>950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946</v>
      </c>
      <c r="C6521" t="s">
        <v>948</v>
      </c>
      <c r="D6521" t="s">
        <v>950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946</v>
      </c>
      <c r="C6522" t="s">
        <v>948</v>
      </c>
      <c r="D6522" t="s">
        <v>950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946</v>
      </c>
      <c r="C6523" t="s">
        <v>948</v>
      </c>
      <c r="D6523" t="s">
        <v>950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946</v>
      </c>
      <c r="C6524" t="s">
        <v>948</v>
      </c>
      <c r="D6524" t="s">
        <v>950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946</v>
      </c>
      <c r="C6525" t="s">
        <v>948</v>
      </c>
      <c r="D6525" t="s">
        <v>950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946</v>
      </c>
      <c r="C6526" t="s">
        <v>948</v>
      </c>
      <c r="D6526" t="s">
        <v>950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946</v>
      </c>
      <c r="C6527" t="s">
        <v>948</v>
      </c>
      <c r="D6527" t="s">
        <v>950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946</v>
      </c>
      <c r="C6528" t="s">
        <v>948</v>
      </c>
      <c r="D6528" t="s">
        <v>950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946</v>
      </c>
      <c r="C6529" t="s">
        <v>948</v>
      </c>
      <c r="D6529" t="s">
        <v>950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946</v>
      </c>
      <c r="C6530" t="s">
        <v>948</v>
      </c>
      <c r="D6530" t="s">
        <v>950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946</v>
      </c>
      <c r="C6531" t="s">
        <v>948</v>
      </c>
      <c r="D6531" t="s">
        <v>950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946</v>
      </c>
      <c r="C6532" t="s">
        <v>948</v>
      </c>
      <c r="D6532" t="s">
        <v>950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946</v>
      </c>
      <c r="C6533" t="s">
        <v>948</v>
      </c>
      <c r="D6533" t="s">
        <v>950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946</v>
      </c>
      <c r="C6534" t="s">
        <v>948</v>
      </c>
      <c r="D6534" t="s">
        <v>950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946</v>
      </c>
      <c r="C6535" t="s">
        <v>948</v>
      </c>
      <c r="D6535" t="s">
        <v>950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946</v>
      </c>
      <c r="C6536" t="s">
        <v>948</v>
      </c>
      <c r="D6536" t="s">
        <v>950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946</v>
      </c>
      <c r="C6537" t="s">
        <v>948</v>
      </c>
      <c r="D6537" t="s">
        <v>950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946</v>
      </c>
      <c r="C6538" t="s">
        <v>948</v>
      </c>
      <c r="D6538" t="s">
        <v>950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946</v>
      </c>
      <c r="C6539" t="s">
        <v>948</v>
      </c>
      <c r="D6539" t="s">
        <v>950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946</v>
      </c>
      <c r="C6540" t="s">
        <v>948</v>
      </c>
      <c r="D6540" t="s">
        <v>950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946</v>
      </c>
      <c r="C6541" t="s">
        <v>948</v>
      </c>
      <c r="D6541" t="s">
        <v>950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946</v>
      </c>
      <c r="C6542" t="s">
        <v>948</v>
      </c>
      <c r="D6542" t="s">
        <v>950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946</v>
      </c>
      <c r="C6543" t="s">
        <v>948</v>
      </c>
      <c r="D6543" t="s">
        <v>950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946</v>
      </c>
      <c r="C6544" t="s">
        <v>948</v>
      </c>
      <c r="D6544" t="s">
        <v>950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946</v>
      </c>
      <c r="C6545" t="s">
        <v>948</v>
      </c>
      <c r="D6545" t="s">
        <v>950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946</v>
      </c>
      <c r="C6546" t="s">
        <v>948</v>
      </c>
      <c r="D6546" t="s">
        <v>950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946</v>
      </c>
      <c r="C6547" t="s">
        <v>948</v>
      </c>
      <c r="D6547" t="s">
        <v>950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946</v>
      </c>
      <c r="C6548" t="s">
        <v>948</v>
      </c>
      <c r="D6548" t="s">
        <v>950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946</v>
      </c>
      <c r="C6549" t="s">
        <v>948</v>
      </c>
      <c r="D6549" t="s">
        <v>950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946</v>
      </c>
      <c r="C6550" t="s">
        <v>948</v>
      </c>
      <c r="D6550" t="s">
        <v>950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946</v>
      </c>
      <c r="C6551" t="s">
        <v>948</v>
      </c>
      <c r="D6551" t="s">
        <v>950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946</v>
      </c>
      <c r="C6552" t="s">
        <v>948</v>
      </c>
      <c r="D6552" t="s">
        <v>950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946</v>
      </c>
      <c r="C6553" t="s">
        <v>948</v>
      </c>
      <c r="D6553" t="s">
        <v>950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946</v>
      </c>
      <c r="C6554" t="s">
        <v>948</v>
      </c>
      <c r="D6554" t="s">
        <v>950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946</v>
      </c>
      <c r="C6555" t="s">
        <v>948</v>
      </c>
      <c r="D6555" t="s">
        <v>950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946</v>
      </c>
      <c r="C6556" t="s">
        <v>948</v>
      </c>
      <c r="D6556" t="s">
        <v>950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946</v>
      </c>
      <c r="C6557" t="s">
        <v>948</v>
      </c>
      <c r="D6557" t="s">
        <v>950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946</v>
      </c>
      <c r="C6558" t="s">
        <v>948</v>
      </c>
      <c r="D6558" t="s">
        <v>950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946</v>
      </c>
      <c r="C6559" t="s">
        <v>948</v>
      </c>
      <c r="D6559" t="s">
        <v>950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946</v>
      </c>
      <c r="C6560" t="s">
        <v>948</v>
      </c>
      <c r="D6560" t="s">
        <v>950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946</v>
      </c>
      <c r="C6561" t="s">
        <v>948</v>
      </c>
      <c r="D6561" t="s">
        <v>950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946</v>
      </c>
      <c r="C6562" t="s">
        <v>948</v>
      </c>
      <c r="D6562" t="s">
        <v>950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946</v>
      </c>
      <c r="C6563" t="s">
        <v>948</v>
      </c>
      <c r="D6563" t="s">
        <v>950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946</v>
      </c>
      <c r="C6564" t="s">
        <v>948</v>
      </c>
      <c r="D6564" t="s">
        <v>950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946</v>
      </c>
      <c r="C6565" t="s">
        <v>948</v>
      </c>
      <c r="D6565" t="s">
        <v>950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946</v>
      </c>
      <c r="C6566" t="s">
        <v>948</v>
      </c>
      <c r="D6566" t="s">
        <v>950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946</v>
      </c>
      <c r="C6567" t="s">
        <v>948</v>
      </c>
      <c r="D6567" t="s">
        <v>950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946</v>
      </c>
      <c r="C6568" t="s">
        <v>948</v>
      </c>
      <c r="D6568" t="s">
        <v>950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946</v>
      </c>
      <c r="C6569" t="s">
        <v>948</v>
      </c>
      <c r="D6569" t="s">
        <v>950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946</v>
      </c>
      <c r="C6570" t="s">
        <v>948</v>
      </c>
      <c r="D6570" t="s">
        <v>950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946</v>
      </c>
      <c r="C6571" t="s">
        <v>948</v>
      </c>
      <c r="D6571" t="s">
        <v>950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946</v>
      </c>
      <c r="C6572" t="s">
        <v>948</v>
      </c>
      <c r="D6572" t="s">
        <v>950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946</v>
      </c>
      <c r="C6573" t="s">
        <v>948</v>
      </c>
      <c r="D6573" t="s">
        <v>950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946</v>
      </c>
      <c r="C6574" t="s">
        <v>948</v>
      </c>
      <c r="D6574" t="s">
        <v>950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946</v>
      </c>
      <c r="C6575" t="s">
        <v>948</v>
      </c>
      <c r="D6575" t="s">
        <v>950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946</v>
      </c>
      <c r="C6576" t="s">
        <v>948</v>
      </c>
      <c r="D6576" t="s">
        <v>950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946</v>
      </c>
      <c r="C6577" t="s">
        <v>948</v>
      </c>
      <c r="D6577" t="s">
        <v>950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946</v>
      </c>
      <c r="C6578" t="s">
        <v>948</v>
      </c>
      <c r="D6578" t="s">
        <v>950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946</v>
      </c>
      <c r="C6579" t="s">
        <v>948</v>
      </c>
      <c r="D6579" t="s">
        <v>950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946</v>
      </c>
      <c r="C6580" t="s">
        <v>948</v>
      </c>
      <c r="D6580" t="s">
        <v>950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946</v>
      </c>
      <c r="C6581" t="s">
        <v>948</v>
      </c>
      <c r="D6581" t="s">
        <v>950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946</v>
      </c>
      <c r="C6582" t="s">
        <v>948</v>
      </c>
      <c r="D6582" t="s">
        <v>950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946</v>
      </c>
      <c r="C6583" t="s">
        <v>948</v>
      </c>
      <c r="D6583" t="s">
        <v>950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946</v>
      </c>
      <c r="C6584" t="s">
        <v>948</v>
      </c>
      <c r="D6584" t="s">
        <v>950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946</v>
      </c>
      <c r="C6585" t="s">
        <v>948</v>
      </c>
      <c r="D6585" t="s">
        <v>950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946</v>
      </c>
      <c r="C6586" t="s">
        <v>948</v>
      </c>
      <c r="D6586" t="s">
        <v>950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946</v>
      </c>
      <c r="C6587" t="s">
        <v>948</v>
      </c>
      <c r="D6587" t="s">
        <v>950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946</v>
      </c>
      <c r="C6588" t="s">
        <v>948</v>
      </c>
      <c r="D6588" t="s">
        <v>950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946</v>
      </c>
      <c r="C6589" t="s">
        <v>948</v>
      </c>
      <c r="D6589" t="s">
        <v>950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946</v>
      </c>
      <c r="C6590" t="s">
        <v>951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946</v>
      </c>
      <c r="C6591" t="s">
        <v>951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946</v>
      </c>
      <c r="C6592" t="s">
        <v>951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946</v>
      </c>
      <c r="C6593" t="s">
        <v>951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946</v>
      </c>
      <c r="C6594" t="s">
        <v>951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946</v>
      </c>
      <c r="C6595" t="s">
        <v>951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946</v>
      </c>
      <c r="C6596" t="s">
        <v>951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946</v>
      </c>
      <c r="C6597" t="s">
        <v>951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946</v>
      </c>
      <c r="C6598" t="s">
        <v>951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946</v>
      </c>
      <c r="C6599" t="s">
        <v>951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946</v>
      </c>
      <c r="C6600" t="s">
        <v>951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946</v>
      </c>
      <c r="C6601" t="s">
        <v>951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946</v>
      </c>
      <c r="C6602" t="s">
        <v>951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946</v>
      </c>
      <c r="C6603" t="s">
        <v>951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946</v>
      </c>
      <c r="C6604" t="s">
        <v>951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946</v>
      </c>
      <c r="C6605" t="s">
        <v>951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946</v>
      </c>
      <c r="C6606" t="s">
        <v>951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946</v>
      </c>
      <c r="C6607" t="s">
        <v>951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946</v>
      </c>
      <c r="C6608" t="s">
        <v>951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946</v>
      </c>
      <c r="C6609" t="s">
        <v>951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946</v>
      </c>
      <c r="C6610" t="s">
        <v>951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946</v>
      </c>
      <c r="C6611" t="s">
        <v>951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946</v>
      </c>
      <c r="C6612" t="s">
        <v>951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946</v>
      </c>
      <c r="C6613" t="s">
        <v>951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946</v>
      </c>
      <c r="C6614" t="s">
        <v>951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946</v>
      </c>
      <c r="C6615" t="s">
        <v>951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946</v>
      </c>
      <c r="C6616" t="s">
        <v>951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946</v>
      </c>
      <c r="C6617" t="s">
        <v>951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946</v>
      </c>
      <c r="C6618" t="s">
        <v>951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946</v>
      </c>
      <c r="C6619" t="s">
        <v>951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946</v>
      </c>
      <c r="C6620" t="s">
        <v>951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946</v>
      </c>
      <c r="C6621" t="s">
        <v>951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946</v>
      </c>
      <c r="C6622" t="s">
        <v>951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946</v>
      </c>
      <c r="C6623" t="s">
        <v>951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946</v>
      </c>
      <c r="C6624" t="s">
        <v>951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946</v>
      </c>
      <c r="C6625" t="s">
        <v>951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946</v>
      </c>
      <c r="C6626" t="s">
        <v>951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946</v>
      </c>
      <c r="C6627" t="s">
        <v>951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946</v>
      </c>
      <c r="C6628" t="s">
        <v>951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946</v>
      </c>
      <c r="C6629" t="s">
        <v>951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946</v>
      </c>
      <c r="C6630" t="s">
        <v>951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946</v>
      </c>
      <c r="C6631" t="s">
        <v>951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946</v>
      </c>
      <c r="C6632" t="s">
        <v>951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946</v>
      </c>
      <c r="C6633" t="s">
        <v>951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946</v>
      </c>
      <c r="C6634" t="s">
        <v>951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946</v>
      </c>
      <c r="C6635" t="s">
        <v>951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946</v>
      </c>
      <c r="C6636" t="s">
        <v>951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946</v>
      </c>
      <c r="C6637" t="s">
        <v>951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946</v>
      </c>
      <c r="C6638" t="s">
        <v>951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946</v>
      </c>
      <c r="C6639" t="s">
        <v>951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946</v>
      </c>
      <c r="C6640" t="s">
        <v>951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946</v>
      </c>
      <c r="C6641" t="s">
        <v>951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946</v>
      </c>
      <c r="C6642" t="s">
        <v>951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946</v>
      </c>
      <c r="C6643" t="s">
        <v>951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946</v>
      </c>
      <c r="C6644" t="s">
        <v>951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946</v>
      </c>
      <c r="C6645" t="s">
        <v>951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946</v>
      </c>
      <c r="C6646" t="s">
        <v>951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946</v>
      </c>
      <c r="C6647" t="s">
        <v>951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946</v>
      </c>
      <c r="C6648" t="s">
        <v>951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946</v>
      </c>
      <c r="C6649" t="s">
        <v>951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946</v>
      </c>
      <c r="C6650" t="s">
        <v>951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946</v>
      </c>
      <c r="C6651" t="s">
        <v>951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946</v>
      </c>
      <c r="C6652" t="s">
        <v>951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946</v>
      </c>
      <c r="C6653" t="s">
        <v>951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946</v>
      </c>
      <c r="C6654" t="s">
        <v>951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946</v>
      </c>
      <c r="C6655" t="s">
        <v>951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946</v>
      </c>
      <c r="C6656" t="s">
        <v>951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946</v>
      </c>
      <c r="C6657" t="s">
        <v>951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946</v>
      </c>
      <c r="C6658" t="s">
        <v>951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946</v>
      </c>
      <c r="C6659" t="s">
        <v>951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946</v>
      </c>
      <c r="C6660" t="s">
        <v>951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946</v>
      </c>
      <c r="C6661" t="s">
        <v>951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946</v>
      </c>
      <c r="C6662" t="s">
        <v>951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946</v>
      </c>
      <c r="C6663" t="s">
        <v>951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946</v>
      </c>
      <c r="C6664" t="s">
        <v>951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946</v>
      </c>
      <c r="C6665" t="s">
        <v>951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946</v>
      </c>
      <c r="C6666" t="s">
        <v>951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946</v>
      </c>
      <c r="C6667" t="s">
        <v>951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946</v>
      </c>
      <c r="C6668" t="s">
        <v>951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946</v>
      </c>
      <c r="C6669" t="s">
        <v>951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946</v>
      </c>
      <c r="C6670" t="s">
        <v>951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946</v>
      </c>
      <c r="C6671" t="s">
        <v>951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946</v>
      </c>
      <c r="C6672" t="s">
        <v>951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946</v>
      </c>
      <c r="C6673" t="s">
        <v>951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946</v>
      </c>
      <c r="C6674" t="s">
        <v>951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946</v>
      </c>
      <c r="C6675" t="s">
        <v>951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946</v>
      </c>
      <c r="C6676" t="s">
        <v>951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946</v>
      </c>
      <c r="C6677" t="s">
        <v>951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946</v>
      </c>
      <c r="C6678" t="s">
        <v>951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946</v>
      </c>
      <c r="C6679" t="s">
        <v>951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946</v>
      </c>
      <c r="C6680" t="s">
        <v>951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946</v>
      </c>
      <c r="C6681" t="s">
        <v>951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946</v>
      </c>
      <c r="C6682" t="s">
        <v>951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946</v>
      </c>
      <c r="C6683" t="s">
        <v>951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946</v>
      </c>
      <c r="C6684" t="s">
        <v>951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946</v>
      </c>
      <c r="C6685" t="s">
        <v>951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946</v>
      </c>
      <c r="C6686" t="s">
        <v>951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946</v>
      </c>
      <c r="C6687" t="s">
        <v>951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946</v>
      </c>
      <c r="C6688" t="s">
        <v>951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946</v>
      </c>
      <c r="C6689" t="s">
        <v>951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946</v>
      </c>
      <c r="C6690" t="s">
        <v>951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946</v>
      </c>
      <c r="C6691" t="s">
        <v>951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946</v>
      </c>
      <c r="C6692" t="s">
        <v>951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946</v>
      </c>
      <c r="C6693" t="s">
        <v>951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946</v>
      </c>
      <c r="C6694" t="s">
        <v>951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946</v>
      </c>
      <c r="C6695" t="s">
        <v>951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946</v>
      </c>
      <c r="C6696" t="s">
        <v>951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946</v>
      </c>
      <c r="C6697" t="s">
        <v>951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946</v>
      </c>
      <c r="C6698" t="s">
        <v>951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946</v>
      </c>
      <c r="C6699" t="s">
        <v>951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946</v>
      </c>
      <c r="C6700" t="s">
        <v>951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946</v>
      </c>
      <c r="C6701" t="s">
        <v>951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946</v>
      </c>
      <c r="C6702" t="s">
        <v>951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946</v>
      </c>
      <c r="C6703" t="s">
        <v>951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946</v>
      </c>
      <c r="C6704" t="s">
        <v>951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946</v>
      </c>
      <c r="C6705" t="s">
        <v>951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946</v>
      </c>
      <c r="C6706" t="s">
        <v>951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946</v>
      </c>
      <c r="C6707" t="s">
        <v>951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946</v>
      </c>
      <c r="C6708" t="s">
        <v>951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946</v>
      </c>
      <c r="C6709" t="s">
        <v>951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946</v>
      </c>
      <c r="C6710" t="s">
        <v>951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946</v>
      </c>
      <c r="C6711" t="s">
        <v>951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946</v>
      </c>
      <c r="C6712" t="s">
        <v>952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946</v>
      </c>
      <c r="C6713" t="s">
        <v>952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946</v>
      </c>
      <c r="C6714" t="s">
        <v>952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946</v>
      </c>
      <c r="C6715" t="s">
        <v>952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946</v>
      </c>
      <c r="C6716" t="s">
        <v>952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946</v>
      </c>
      <c r="C6717" t="s">
        <v>952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946</v>
      </c>
      <c r="C6718" t="s">
        <v>952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946</v>
      </c>
      <c r="C6719" t="s">
        <v>952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946</v>
      </c>
      <c r="C6720" t="s">
        <v>952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946</v>
      </c>
      <c r="C6721" t="s">
        <v>952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946</v>
      </c>
      <c r="C6722" t="s">
        <v>952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946</v>
      </c>
      <c r="C6723" t="s">
        <v>952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946</v>
      </c>
      <c r="C6724" t="s">
        <v>952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946</v>
      </c>
      <c r="C6725" t="s">
        <v>952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946</v>
      </c>
      <c r="C6726" t="s">
        <v>952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946</v>
      </c>
      <c r="C6727" t="s">
        <v>952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946</v>
      </c>
      <c r="C6728" t="s">
        <v>952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946</v>
      </c>
      <c r="C6729" t="s">
        <v>952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946</v>
      </c>
      <c r="C6730" t="s">
        <v>952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946</v>
      </c>
      <c r="C6731" t="s">
        <v>952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946</v>
      </c>
      <c r="C6732" t="s">
        <v>952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946</v>
      </c>
      <c r="C6733" t="s">
        <v>952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946</v>
      </c>
      <c r="C6734" t="s">
        <v>952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946</v>
      </c>
      <c r="C6735" t="s">
        <v>952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946</v>
      </c>
      <c r="C6736" t="s">
        <v>952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946</v>
      </c>
      <c r="C6737" t="s">
        <v>952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946</v>
      </c>
      <c r="C6738" t="s">
        <v>952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946</v>
      </c>
      <c r="C6739" t="s">
        <v>952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946</v>
      </c>
      <c r="C6740" t="s">
        <v>952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946</v>
      </c>
      <c r="C6741" t="s">
        <v>952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946</v>
      </c>
      <c r="C6742" t="s">
        <v>952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946</v>
      </c>
      <c r="C6743" t="s">
        <v>952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946</v>
      </c>
      <c r="C6744" t="s">
        <v>952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946</v>
      </c>
      <c r="C6745" t="s">
        <v>952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946</v>
      </c>
      <c r="C6746" t="s">
        <v>952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946</v>
      </c>
      <c r="C6747" t="s">
        <v>952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946</v>
      </c>
      <c r="C6748" t="s">
        <v>952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946</v>
      </c>
      <c r="C6749" t="s">
        <v>952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946</v>
      </c>
      <c r="C6750" t="s">
        <v>952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946</v>
      </c>
      <c r="C6751" t="s">
        <v>952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946</v>
      </c>
      <c r="C6752" t="s">
        <v>952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946</v>
      </c>
      <c r="C6753" t="s">
        <v>952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946</v>
      </c>
      <c r="C6754" t="s">
        <v>952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946</v>
      </c>
      <c r="C6755" t="s">
        <v>952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946</v>
      </c>
      <c r="C6756" t="s">
        <v>952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946</v>
      </c>
      <c r="C6757" t="s">
        <v>952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946</v>
      </c>
      <c r="C6758" t="s">
        <v>952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946</v>
      </c>
      <c r="C6759" t="s">
        <v>952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946</v>
      </c>
      <c r="C6760" t="s">
        <v>952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946</v>
      </c>
      <c r="C6761" t="s">
        <v>952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946</v>
      </c>
      <c r="C6762" t="s">
        <v>952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946</v>
      </c>
      <c r="C6763" t="s">
        <v>952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946</v>
      </c>
      <c r="C6764" t="s">
        <v>952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946</v>
      </c>
      <c r="C6765" t="s">
        <v>952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946</v>
      </c>
      <c r="C6766" t="s">
        <v>952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946</v>
      </c>
      <c r="C6767" t="s">
        <v>952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946</v>
      </c>
      <c r="C6768" t="s">
        <v>952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946</v>
      </c>
      <c r="C6769" t="s">
        <v>952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946</v>
      </c>
      <c r="C6770" t="s">
        <v>952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946</v>
      </c>
      <c r="C6771" t="s">
        <v>952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946</v>
      </c>
      <c r="C6772" t="s">
        <v>952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921</v>
      </c>
      <c r="C6773" t="s">
        <v>953</v>
      </c>
      <c r="D6773" t="s">
        <v>954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921</v>
      </c>
      <c r="C6774" t="s">
        <v>953</v>
      </c>
      <c r="D6774" t="s">
        <v>954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921</v>
      </c>
      <c r="C6775" t="s">
        <v>953</v>
      </c>
      <c r="D6775" t="s">
        <v>954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921</v>
      </c>
      <c r="C6776" t="s">
        <v>953</v>
      </c>
      <c r="D6776" t="s">
        <v>954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921</v>
      </c>
      <c r="C6777" t="s">
        <v>953</v>
      </c>
      <c r="D6777" t="s">
        <v>954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921</v>
      </c>
      <c r="C6778" t="s">
        <v>953</v>
      </c>
      <c r="D6778" t="s">
        <v>954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921</v>
      </c>
      <c r="C6779" t="s">
        <v>953</v>
      </c>
      <c r="D6779" t="s">
        <v>954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921</v>
      </c>
      <c r="C6780" t="s">
        <v>953</v>
      </c>
      <c r="D6780" t="s">
        <v>954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921</v>
      </c>
      <c r="C6781" t="s">
        <v>953</v>
      </c>
      <c r="D6781" t="s">
        <v>954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921</v>
      </c>
      <c r="C6782" t="s">
        <v>953</v>
      </c>
      <c r="D6782" t="s">
        <v>954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921</v>
      </c>
      <c r="C6783" t="s">
        <v>953</v>
      </c>
      <c r="D6783" t="s">
        <v>954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921</v>
      </c>
      <c r="C6784" t="s">
        <v>953</v>
      </c>
      <c r="D6784" t="s">
        <v>954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921</v>
      </c>
      <c r="C6785" t="s">
        <v>953</v>
      </c>
      <c r="D6785" t="s">
        <v>954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921</v>
      </c>
      <c r="C6786" t="s">
        <v>953</v>
      </c>
      <c r="D6786" t="s">
        <v>954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921</v>
      </c>
      <c r="C6787" t="s">
        <v>953</v>
      </c>
      <c r="D6787" t="s">
        <v>954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921</v>
      </c>
      <c r="C6788" t="s">
        <v>953</v>
      </c>
      <c r="D6788" t="s">
        <v>954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921</v>
      </c>
      <c r="C6789" t="s">
        <v>953</v>
      </c>
      <c r="D6789" t="s">
        <v>954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921</v>
      </c>
      <c r="C6790" t="s">
        <v>953</v>
      </c>
      <c r="D6790" t="s">
        <v>954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921</v>
      </c>
      <c r="C6791" t="s">
        <v>953</v>
      </c>
      <c r="D6791" t="s">
        <v>954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921</v>
      </c>
      <c r="C6792" t="s">
        <v>953</v>
      </c>
      <c r="D6792" t="s">
        <v>954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921</v>
      </c>
      <c r="C6793" t="s">
        <v>953</v>
      </c>
      <c r="D6793" t="s">
        <v>954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921</v>
      </c>
      <c r="C6794" t="s">
        <v>953</v>
      </c>
      <c r="D6794" t="s">
        <v>954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921</v>
      </c>
      <c r="C6795" t="s">
        <v>953</v>
      </c>
      <c r="D6795" t="s">
        <v>954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921</v>
      </c>
      <c r="C6796" t="s">
        <v>953</v>
      </c>
      <c r="D6796" t="s">
        <v>954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921</v>
      </c>
      <c r="C6797" t="s">
        <v>953</v>
      </c>
      <c r="D6797" t="s">
        <v>954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921</v>
      </c>
      <c r="C6798" t="s">
        <v>953</v>
      </c>
      <c r="D6798" t="s">
        <v>954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921</v>
      </c>
      <c r="C6799" t="s">
        <v>953</v>
      </c>
      <c r="D6799" t="s">
        <v>954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921</v>
      </c>
      <c r="C6800" t="s">
        <v>953</v>
      </c>
      <c r="D6800" t="s">
        <v>954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921</v>
      </c>
      <c r="C6801" t="s">
        <v>953</v>
      </c>
      <c r="D6801" t="s">
        <v>954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921</v>
      </c>
      <c r="C6802" t="s">
        <v>953</v>
      </c>
      <c r="D6802" t="s">
        <v>954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921</v>
      </c>
      <c r="C6803" t="s">
        <v>953</v>
      </c>
      <c r="D6803" t="s">
        <v>954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921</v>
      </c>
      <c r="C6804" t="s">
        <v>953</v>
      </c>
      <c r="D6804" t="s">
        <v>954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921</v>
      </c>
      <c r="C6805" t="s">
        <v>953</v>
      </c>
      <c r="D6805" t="s">
        <v>954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921</v>
      </c>
      <c r="C6806" t="s">
        <v>953</v>
      </c>
      <c r="D6806" t="s">
        <v>954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921</v>
      </c>
      <c r="C6807" t="s">
        <v>953</v>
      </c>
      <c r="D6807" t="s">
        <v>954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921</v>
      </c>
      <c r="C6808" t="s">
        <v>953</v>
      </c>
      <c r="D6808" t="s">
        <v>954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921</v>
      </c>
      <c r="C6809" t="s">
        <v>953</v>
      </c>
      <c r="D6809" t="s">
        <v>954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921</v>
      </c>
      <c r="C6810" t="s">
        <v>953</v>
      </c>
      <c r="D6810" t="s">
        <v>954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921</v>
      </c>
      <c r="C6811" t="s">
        <v>953</v>
      </c>
      <c r="D6811" t="s">
        <v>954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921</v>
      </c>
      <c r="C6812" t="s">
        <v>953</v>
      </c>
      <c r="D6812" t="s">
        <v>954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921</v>
      </c>
      <c r="C6813" t="s">
        <v>953</v>
      </c>
      <c r="D6813" t="s">
        <v>954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921</v>
      </c>
      <c r="C6814" t="s">
        <v>953</v>
      </c>
      <c r="D6814" t="s">
        <v>954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921</v>
      </c>
      <c r="C6815" t="s">
        <v>953</v>
      </c>
      <c r="D6815" t="s">
        <v>954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921</v>
      </c>
      <c r="C6816" t="s">
        <v>953</v>
      </c>
      <c r="D6816" t="s">
        <v>954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921</v>
      </c>
      <c r="C6817" t="s">
        <v>953</v>
      </c>
      <c r="D6817" t="s">
        <v>954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921</v>
      </c>
      <c r="C6818" t="s">
        <v>953</v>
      </c>
      <c r="D6818" t="s">
        <v>954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921</v>
      </c>
      <c r="C6819" t="s">
        <v>953</v>
      </c>
      <c r="D6819" t="s">
        <v>954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921</v>
      </c>
      <c r="C6820" t="s">
        <v>953</v>
      </c>
      <c r="D6820" t="s">
        <v>954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921</v>
      </c>
      <c r="C6821" t="s">
        <v>953</v>
      </c>
      <c r="D6821" t="s">
        <v>954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921</v>
      </c>
      <c r="C6822" t="s">
        <v>953</v>
      </c>
      <c r="D6822" t="s">
        <v>954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921</v>
      </c>
      <c r="C6823" t="s">
        <v>953</v>
      </c>
      <c r="D6823" t="s">
        <v>954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921</v>
      </c>
      <c r="C6824" t="s">
        <v>953</v>
      </c>
      <c r="D6824" t="s">
        <v>954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921</v>
      </c>
      <c r="C6825" t="s">
        <v>953</v>
      </c>
      <c r="D6825" t="s">
        <v>954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921</v>
      </c>
      <c r="C6826" t="s">
        <v>953</v>
      </c>
      <c r="D6826" t="s">
        <v>954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921</v>
      </c>
      <c r="C6827" t="s">
        <v>953</v>
      </c>
      <c r="D6827" t="s">
        <v>954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921</v>
      </c>
      <c r="C6828" t="s">
        <v>953</v>
      </c>
      <c r="D6828" t="s">
        <v>954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921</v>
      </c>
      <c r="C6829" t="s">
        <v>953</v>
      </c>
      <c r="D6829" t="s">
        <v>954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921</v>
      </c>
      <c r="C6830" t="s">
        <v>953</v>
      </c>
      <c r="D6830" t="s">
        <v>954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921</v>
      </c>
      <c r="C6831" t="s">
        <v>953</v>
      </c>
      <c r="D6831" t="s">
        <v>954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921</v>
      </c>
      <c r="C6832" t="s">
        <v>953</v>
      </c>
      <c r="D6832" t="s">
        <v>954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921</v>
      </c>
      <c r="C6833" t="s">
        <v>953</v>
      </c>
      <c r="D6833" t="s">
        <v>954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921</v>
      </c>
      <c r="C6834" t="s">
        <v>953</v>
      </c>
      <c r="D6834" t="s">
        <v>954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921</v>
      </c>
      <c r="C6835" t="s">
        <v>953</v>
      </c>
      <c r="D6835" t="s">
        <v>954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921</v>
      </c>
      <c r="C6836" t="s">
        <v>953</v>
      </c>
      <c r="D6836" t="s">
        <v>954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921</v>
      </c>
      <c r="C6837" t="s">
        <v>953</v>
      </c>
      <c r="D6837" t="s">
        <v>954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921</v>
      </c>
      <c r="C6838" t="s">
        <v>953</v>
      </c>
      <c r="D6838" t="s">
        <v>954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921</v>
      </c>
      <c r="C6839" t="s">
        <v>953</v>
      </c>
      <c r="D6839" t="s">
        <v>954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921</v>
      </c>
      <c r="C6840" t="s">
        <v>953</v>
      </c>
      <c r="D6840" t="s">
        <v>954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921</v>
      </c>
      <c r="C6841" t="s">
        <v>953</v>
      </c>
      <c r="D6841" t="s">
        <v>954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921</v>
      </c>
      <c r="C6842" t="s">
        <v>953</v>
      </c>
      <c r="D6842" t="s">
        <v>954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921</v>
      </c>
      <c r="C6843" t="s">
        <v>953</v>
      </c>
      <c r="D6843" t="s">
        <v>954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921</v>
      </c>
      <c r="C6844" t="s">
        <v>953</v>
      </c>
      <c r="D6844" t="s">
        <v>954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921</v>
      </c>
      <c r="C6845" t="s">
        <v>953</v>
      </c>
      <c r="D6845" t="s">
        <v>954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921</v>
      </c>
      <c r="C6846" t="s">
        <v>953</v>
      </c>
      <c r="D6846" t="s">
        <v>954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921</v>
      </c>
      <c r="C6847" t="s">
        <v>953</v>
      </c>
      <c r="D6847" t="s">
        <v>954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921</v>
      </c>
      <c r="C6848" t="s">
        <v>953</v>
      </c>
      <c r="D6848" t="s">
        <v>954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921</v>
      </c>
      <c r="C6849" t="s">
        <v>953</v>
      </c>
      <c r="D6849" t="s">
        <v>954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921</v>
      </c>
      <c r="C6850" t="s">
        <v>953</v>
      </c>
      <c r="D6850" t="s">
        <v>954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921</v>
      </c>
      <c r="C6851" t="s">
        <v>953</v>
      </c>
      <c r="D6851" t="s">
        <v>954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921</v>
      </c>
      <c r="C6852" t="s">
        <v>953</v>
      </c>
      <c r="D6852" t="s">
        <v>954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921</v>
      </c>
      <c r="C6853" t="s">
        <v>953</v>
      </c>
      <c r="D6853" t="s">
        <v>954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921</v>
      </c>
      <c r="C6854" t="s">
        <v>953</v>
      </c>
      <c r="D6854" t="s">
        <v>954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921</v>
      </c>
      <c r="C6855" t="s">
        <v>953</v>
      </c>
      <c r="D6855" t="s">
        <v>954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921</v>
      </c>
      <c r="C6856" t="s">
        <v>953</v>
      </c>
      <c r="D6856" t="s">
        <v>954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921</v>
      </c>
      <c r="C6857" t="s">
        <v>953</v>
      </c>
      <c r="D6857" t="s">
        <v>954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921</v>
      </c>
      <c r="C6858" t="s">
        <v>953</v>
      </c>
      <c r="D6858" t="s">
        <v>954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921</v>
      </c>
      <c r="C6859" t="s">
        <v>953</v>
      </c>
      <c r="D6859" t="s">
        <v>954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921</v>
      </c>
      <c r="C6860" t="s">
        <v>953</v>
      </c>
      <c r="D6860" t="s">
        <v>954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921</v>
      </c>
      <c r="C6861" t="s">
        <v>953</v>
      </c>
      <c r="D6861" t="s">
        <v>954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921</v>
      </c>
      <c r="C6862" t="s">
        <v>953</v>
      </c>
      <c r="D6862" t="s">
        <v>954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921</v>
      </c>
      <c r="C6863" t="s">
        <v>953</v>
      </c>
      <c r="D6863" t="s">
        <v>954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921</v>
      </c>
      <c r="C6864" t="s">
        <v>953</v>
      </c>
      <c r="D6864" t="s">
        <v>954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921</v>
      </c>
      <c r="C6865" t="s">
        <v>953</v>
      </c>
      <c r="D6865" t="s">
        <v>954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921</v>
      </c>
      <c r="C6866" t="s">
        <v>953</v>
      </c>
      <c r="D6866" t="s">
        <v>954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921</v>
      </c>
      <c r="C6867" t="s">
        <v>953</v>
      </c>
      <c r="D6867" t="s">
        <v>954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921</v>
      </c>
      <c r="C6868" t="s">
        <v>953</v>
      </c>
      <c r="D6868" t="s">
        <v>954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921</v>
      </c>
      <c r="C6869" t="s">
        <v>953</v>
      </c>
      <c r="D6869" t="s">
        <v>954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921</v>
      </c>
      <c r="C6870" t="s">
        <v>953</v>
      </c>
      <c r="D6870" t="s">
        <v>954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921</v>
      </c>
      <c r="C6871" t="s">
        <v>953</v>
      </c>
      <c r="D6871" t="s">
        <v>954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921</v>
      </c>
      <c r="C6872" t="s">
        <v>953</v>
      </c>
      <c r="D6872" t="s">
        <v>954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921</v>
      </c>
      <c r="C6873" t="s">
        <v>953</v>
      </c>
      <c r="D6873" t="s">
        <v>954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921</v>
      </c>
      <c r="C6874" t="s">
        <v>953</v>
      </c>
      <c r="D6874" t="s">
        <v>954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921</v>
      </c>
      <c r="C6875" t="s">
        <v>953</v>
      </c>
      <c r="D6875" t="s">
        <v>954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921</v>
      </c>
      <c r="C6876" t="s">
        <v>953</v>
      </c>
      <c r="D6876" t="s">
        <v>954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921</v>
      </c>
      <c r="C6877" t="s">
        <v>953</v>
      </c>
      <c r="D6877" t="s">
        <v>954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921</v>
      </c>
      <c r="C6878" t="s">
        <v>953</v>
      </c>
      <c r="D6878" t="s">
        <v>954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921</v>
      </c>
      <c r="C6879" t="s">
        <v>953</v>
      </c>
      <c r="D6879" t="s">
        <v>954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921</v>
      </c>
      <c r="C6880" t="s">
        <v>953</v>
      </c>
      <c r="D6880" t="s">
        <v>954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921</v>
      </c>
      <c r="C6881" t="s">
        <v>953</v>
      </c>
      <c r="D6881" t="s">
        <v>954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921</v>
      </c>
      <c r="C6882" t="s">
        <v>953</v>
      </c>
      <c r="D6882" t="s">
        <v>954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921</v>
      </c>
      <c r="C6883" t="s">
        <v>953</v>
      </c>
      <c r="D6883" t="s">
        <v>954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921</v>
      </c>
      <c r="C6884" t="s">
        <v>953</v>
      </c>
      <c r="D6884" t="s">
        <v>954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921</v>
      </c>
      <c r="C6885" t="s">
        <v>953</v>
      </c>
      <c r="D6885" t="s">
        <v>954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921</v>
      </c>
      <c r="C6886" t="s">
        <v>953</v>
      </c>
      <c r="D6886" t="s">
        <v>954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921</v>
      </c>
      <c r="C6887" t="s">
        <v>953</v>
      </c>
      <c r="D6887" t="s">
        <v>954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921</v>
      </c>
      <c r="C6888" t="s">
        <v>953</v>
      </c>
      <c r="D6888" t="s">
        <v>954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921</v>
      </c>
      <c r="C6889" t="s">
        <v>953</v>
      </c>
      <c r="D6889" t="s">
        <v>954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921</v>
      </c>
      <c r="C6890" t="s">
        <v>953</v>
      </c>
      <c r="D6890" t="s">
        <v>954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921</v>
      </c>
      <c r="C6891" t="s">
        <v>953</v>
      </c>
      <c r="D6891" t="s">
        <v>954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921</v>
      </c>
      <c r="C6892" t="s">
        <v>953</v>
      </c>
      <c r="D6892" t="s">
        <v>954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921</v>
      </c>
      <c r="C6893" t="s">
        <v>953</v>
      </c>
      <c r="D6893" t="s">
        <v>954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921</v>
      </c>
      <c r="C6894" t="s">
        <v>953</v>
      </c>
      <c r="D6894" t="s">
        <v>954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921</v>
      </c>
      <c r="C6895" t="s">
        <v>953</v>
      </c>
      <c r="D6895" t="s">
        <v>954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921</v>
      </c>
      <c r="C6896" t="s">
        <v>953</v>
      </c>
      <c r="D6896" t="s">
        <v>954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921</v>
      </c>
      <c r="C6897" t="s">
        <v>953</v>
      </c>
      <c r="D6897" t="s">
        <v>954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921</v>
      </c>
      <c r="C6898" t="s">
        <v>953</v>
      </c>
      <c r="D6898" t="s">
        <v>954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921</v>
      </c>
      <c r="C6899" t="s">
        <v>953</v>
      </c>
      <c r="D6899" t="s">
        <v>954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921</v>
      </c>
      <c r="C6900" t="s">
        <v>953</v>
      </c>
      <c r="D6900" t="s">
        <v>954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921</v>
      </c>
      <c r="C6901" t="s">
        <v>953</v>
      </c>
      <c r="D6901" t="s">
        <v>954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921</v>
      </c>
      <c r="C6902" t="s">
        <v>953</v>
      </c>
      <c r="D6902" t="s">
        <v>954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921</v>
      </c>
      <c r="C6903" t="s">
        <v>953</v>
      </c>
      <c r="D6903" t="s">
        <v>954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921</v>
      </c>
      <c r="C6904" t="s">
        <v>953</v>
      </c>
      <c r="D6904" t="s">
        <v>954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921</v>
      </c>
      <c r="C6905" t="s">
        <v>953</v>
      </c>
      <c r="D6905" t="s">
        <v>954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921</v>
      </c>
      <c r="C6906" t="s">
        <v>953</v>
      </c>
      <c r="D6906" t="s">
        <v>954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921</v>
      </c>
      <c r="C6907" t="s">
        <v>953</v>
      </c>
      <c r="D6907" t="s">
        <v>954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921</v>
      </c>
      <c r="C6908" t="s">
        <v>953</v>
      </c>
      <c r="D6908" t="s">
        <v>954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921</v>
      </c>
      <c r="C6909" t="s">
        <v>953</v>
      </c>
      <c r="D6909" t="s">
        <v>954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921</v>
      </c>
      <c r="C6910" t="s">
        <v>953</v>
      </c>
      <c r="D6910" t="s">
        <v>954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921</v>
      </c>
      <c r="C6911" t="s">
        <v>953</v>
      </c>
      <c r="D6911" t="s">
        <v>954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921</v>
      </c>
      <c r="C6912" t="s">
        <v>953</v>
      </c>
      <c r="D6912" t="s">
        <v>954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921</v>
      </c>
      <c r="C6913" t="s">
        <v>953</v>
      </c>
      <c r="D6913" t="s">
        <v>954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921</v>
      </c>
      <c r="C6914" t="s">
        <v>953</v>
      </c>
      <c r="D6914" t="s">
        <v>954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921</v>
      </c>
      <c r="C6915" t="s">
        <v>953</v>
      </c>
      <c r="D6915" t="s">
        <v>954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921</v>
      </c>
      <c r="C6916" t="s">
        <v>953</v>
      </c>
      <c r="D6916" t="s">
        <v>954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921</v>
      </c>
      <c r="C6917" t="s">
        <v>953</v>
      </c>
      <c r="D6917" t="s">
        <v>954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921</v>
      </c>
      <c r="C6918" t="s">
        <v>953</v>
      </c>
      <c r="D6918" t="s">
        <v>954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921</v>
      </c>
      <c r="C6919" t="s">
        <v>953</v>
      </c>
      <c r="D6919" t="s">
        <v>954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921</v>
      </c>
      <c r="C6920" t="s">
        <v>953</v>
      </c>
      <c r="D6920" t="s">
        <v>954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921</v>
      </c>
      <c r="C6921" t="s">
        <v>953</v>
      </c>
      <c r="D6921" t="s">
        <v>954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921</v>
      </c>
      <c r="C6922" t="s">
        <v>953</v>
      </c>
      <c r="D6922" t="s">
        <v>954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921</v>
      </c>
      <c r="C6923" t="s">
        <v>953</v>
      </c>
      <c r="D6923" t="s">
        <v>954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921</v>
      </c>
      <c r="C6924" t="s">
        <v>953</v>
      </c>
      <c r="D6924" t="s">
        <v>954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921</v>
      </c>
      <c r="C6925" t="s">
        <v>953</v>
      </c>
      <c r="D6925" t="s">
        <v>954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921</v>
      </c>
      <c r="C6926" t="s">
        <v>953</v>
      </c>
      <c r="D6926" t="s">
        <v>954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921</v>
      </c>
      <c r="C6927" t="s">
        <v>953</v>
      </c>
      <c r="D6927" t="s">
        <v>954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921</v>
      </c>
      <c r="C6928" t="s">
        <v>953</v>
      </c>
      <c r="D6928" t="s">
        <v>954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921</v>
      </c>
      <c r="C6929" t="s">
        <v>953</v>
      </c>
      <c r="D6929" t="s">
        <v>954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921</v>
      </c>
      <c r="C6930" t="s">
        <v>953</v>
      </c>
      <c r="D6930" t="s">
        <v>954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921</v>
      </c>
      <c r="C6931" t="s">
        <v>953</v>
      </c>
      <c r="D6931" t="s">
        <v>954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921</v>
      </c>
      <c r="C6932" t="s">
        <v>953</v>
      </c>
      <c r="D6932" t="s">
        <v>954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921</v>
      </c>
      <c r="C6933" t="s">
        <v>953</v>
      </c>
      <c r="D6933" t="s">
        <v>954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921</v>
      </c>
      <c r="C6934" t="s">
        <v>953</v>
      </c>
      <c r="D6934" t="s">
        <v>954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921</v>
      </c>
      <c r="C6935" t="s">
        <v>953</v>
      </c>
      <c r="D6935" t="s">
        <v>954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921</v>
      </c>
      <c r="C6936" t="s">
        <v>953</v>
      </c>
      <c r="D6936" t="s">
        <v>954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921</v>
      </c>
      <c r="C6937" t="s">
        <v>953</v>
      </c>
      <c r="D6937" t="s">
        <v>954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921</v>
      </c>
      <c r="C6938" t="s">
        <v>953</v>
      </c>
      <c r="D6938" t="s">
        <v>954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921</v>
      </c>
      <c r="C6939" t="s">
        <v>953</v>
      </c>
      <c r="D6939" t="s">
        <v>954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921</v>
      </c>
      <c r="C6940" t="s">
        <v>953</v>
      </c>
      <c r="D6940" t="s">
        <v>954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921</v>
      </c>
      <c r="C6941" t="s">
        <v>953</v>
      </c>
      <c r="D6941" t="s">
        <v>954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921</v>
      </c>
      <c r="C6942" t="s">
        <v>953</v>
      </c>
      <c r="D6942" t="s">
        <v>954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921</v>
      </c>
      <c r="C6943" t="s">
        <v>953</v>
      </c>
      <c r="D6943" t="s">
        <v>954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921</v>
      </c>
      <c r="C6944" t="s">
        <v>953</v>
      </c>
      <c r="D6944" t="s">
        <v>954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921</v>
      </c>
      <c r="C6945" t="s">
        <v>953</v>
      </c>
      <c r="D6945" t="s">
        <v>954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921</v>
      </c>
      <c r="C6946" t="s">
        <v>953</v>
      </c>
      <c r="D6946" t="s">
        <v>954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921</v>
      </c>
      <c r="C6947" t="s">
        <v>953</v>
      </c>
      <c r="D6947" t="s">
        <v>954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921</v>
      </c>
      <c r="C6948" t="s">
        <v>953</v>
      </c>
      <c r="D6948" t="s">
        <v>954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921</v>
      </c>
      <c r="C6949" t="s">
        <v>953</v>
      </c>
      <c r="D6949" t="s">
        <v>954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921</v>
      </c>
      <c r="C6950" t="s">
        <v>953</v>
      </c>
      <c r="D6950" t="s">
        <v>954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921</v>
      </c>
      <c r="C6951" t="s">
        <v>953</v>
      </c>
      <c r="D6951" t="s">
        <v>954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921</v>
      </c>
      <c r="C6952" t="s">
        <v>953</v>
      </c>
      <c r="D6952" t="s">
        <v>954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921</v>
      </c>
      <c r="C6953" t="s">
        <v>953</v>
      </c>
      <c r="D6953" t="s">
        <v>954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921</v>
      </c>
      <c r="C6954" t="s">
        <v>953</v>
      </c>
      <c r="D6954" t="s">
        <v>954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921</v>
      </c>
      <c r="C6955" t="s">
        <v>953</v>
      </c>
      <c r="D6955" t="s">
        <v>954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921</v>
      </c>
      <c r="C6956" t="s">
        <v>953</v>
      </c>
      <c r="D6956" t="s">
        <v>954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921</v>
      </c>
      <c r="C6957" t="s">
        <v>953</v>
      </c>
      <c r="D6957" t="s">
        <v>954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921</v>
      </c>
      <c r="C6958" t="s">
        <v>953</v>
      </c>
      <c r="D6958" t="s">
        <v>954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921</v>
      </c>
      <c r="C6959" t="s">
        <v>953</v>
      </c>
      <c r="D6959" t="s">
        <v>954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921</v>
      </c>
      <c r="C6960" t="s">
        <v>953</v>
      </c>
      <c r="D6960" t="s">
        <v>954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921</v>
      </c>
      <c r="C6961" t="s">
        <v>953</v>
      </c>
      <c r="D6961" t="s">
        <v>954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921</v>
      </c>
      <c r="C6962" t="s">
        <v>953</v>
      </c>
      <c r="D6962" t="s">
        <v>954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921</v>
      </c>
      <c r="C6963" t="s">
        <v>953</v>
      </c>
      <c r="D6963" t="s">
        <v>954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921</v>
      </c>
      <c r="C6964" t="s">
        <v>953</v>
      </c>
      <c r="D6964" t="s">
        <v>954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921</v>
      </c>
      <c r="C6965" t="s">
        <v>953</v>
      </c>
      <c r="D6965" t="s">
        <v>954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921</v>
      </c>
      <c r="C6966" t="s">
        <v>953</v>
      </c>
      <c r="D6966" t="s">
        <v>954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921</v>
      </c>
      <c r="C6967" t="s">
        <v>953</v>
      </c>
      <c r="D6967" t="s">
        <v>954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921</v>
      </c>
      <c r="C6968" t="s">
        <v>953</v>
      </c>
      <c r="D6968" t="s">
        <v>954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921</v>
      </c>
      <c r="C6969" t="s">
        <v>953</v>
      </c>
      <c r="D6969" t="s">
        <v>954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921</v>
      </c>
      <c r="C6970" t="s">
        <v>953</v>
      </c>
      <c r="D6970" t="s">
        <v>954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921</v>
      </c>
      <c r="C6971" t="s">
        <v>953</v>
      </c>
      <c r="D6971" t="s">
        <v>954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921</v>
      </c>
      <c r="C6972" t="s">
        <v>953</v>
      </c>
      <c r="D6972" t="s">
        <v>954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921</v>
      </c>
      <c r="C6973" t="s">
        <v>953</v>
      </c>
      <c r="D6973" t="s">
        <v>954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921</v>
      </c>
      <c r="C6974" t="s">
        <v>953</v>
      </c>
      <c r="D6974" t="s">
        <v>954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921</v>
      </c>
      <c r="C6975" t="s">
        <v>953</v>
      </c>
      <c r="D6975" t="s">
        <v>954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921</v>
      </c>
      <c r="C6976" t="s">
        <v>953</v>
      </c>
      <c r="D6976" t="s">
        <v>954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921</v>
      </c>
      <c r="C6977" t="s">
        <v>953</v>
      </c>
      <c r="D6977" t="s">
        <v>954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921</v>
      </c>
      <c r="C6978" t="s">
        <v>953</v>
      </c>
      <c r="D6978" t="s">
        <v>954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921</v>
      </c>
      <c r="C6979" t="s">
        <v>953</v>
      </c>
      <c r="D6979" t="s">
        <v>954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921</v>
      </c>
      <c r="C6980" t="s">
        <v>953</v>
      </c>
      <c r="D6980" t="s">
        <v>954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921</v>
      </c>
      <c r="C6981" t="s">
        <v>953</v>
      </c>
      <c r="D6981" t="s">
        <v>954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921</v>
      </c>
      <c r="C6982" t="s">
        <v>953</v>
      </c>
      <c r="D6982" t="s">
        <v>954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921</v>
      </c>
      <c r="C6983" t="s">
        <v>953</v>
      </c>
      <c r="D6983" t="s">
        <v>954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921</v>
      </c>
      <c r="C6984" t="s">
        <v>953</v>
      </c>
      <c r="D6984" t="s">
        <v>954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921</v>
      </c>
      <c r="C6985" t="s">
        <v>953</v>
      </c>
      <c r="D6985" t="s">
        <v>954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921</v>
      </c>
      <c r="C6986" t="s">
        <v>953</v>
      </c>
      <c r="D6986" t="s">
        <v>954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921</v>
      </c>
      <c r="C6987" t="s">
        <v>953</v>
      </c>
      <c r="D6987" t="s">
        <v>954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921</v>
      </c>
      <c r="C6988" t="s">
        <v>953</v>
      </c>
      <c r="D6988" t="s">
        <v>954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921</v>
      </c>
      <c r="C6989" t="s">
        <v>953</v>
      </c>
      <c r="D6989" t="s">
        <v>954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921</v>
      </c>
      <c r="C6990" t="s">
        <v>953</v>
      </c>
      <c r="D6990" t="s">
        <v>954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921</v>
      </c>
      <c r="C6991" t="s">
        <v>953</v>
      </c>
      <c r="D6991" t="s">
        <v>954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921</v>
      </c>
      <c r="C6992" t="s">
        <v>953</v>
      </c>
      <c r="D6992" t="s">
        <v>954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921</v>
      </c>
      <c r="C6993" t="s">
        <v>953</v>
      </c>
      <c r="D6993" t="s">
        <v>954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921</v>
      </c>
      <c r="C6994" t="s">
        <v>953</v>
      </c>
      <c r="D6994" t="s">
        <v>954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921</v>
      </c>
      <c r="C6995" t="s">
        <v>953</v>
      </c>
      <c r="D6995" t="s">
        <v>954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921</v>
      </c>
      <c r="C6996" t="s">
        <v>953</v>
      </c>
      <c r="D6996" t="s">
        <v>954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921</v>
      </c>
      <c r="C6997" t="s">
        <v>953</v>
      </c>
      <c r="D6997" t="s">
        <v>954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921</v>
      </c>
      <c r="C6998" t="s">
        <v>953</v>
      </c>
      <c r="D6998" t="s">
        <v>954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921</v>
      </c>
      <c r="C6999" t="s">
        <v>953</v>
      </c>
      <c r="D6999" t="s">
        <v>954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921</v>
      </c>
      <c r="C7000" t="s">
        <v>953</v>
      </c>
      <c r="D7000" t="s">
        <v>954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921</v>
      </c>
      <c r="C7001" t="s">
        <v>953</v>
      </c>
      <c r="D7001" t="s">
        <v>954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921</v>
      </c>
      <c r="C7002" t="s">
        <v>953</v>
      </c>
      <c r="D7002" t="s">
        <v>954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921</v>
      </c>
      <c r="C7003" t="s">
        <v>953</v>
      </c>
      <c r="D7003" t="s">
        <v>954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921</v>
      </c>
      <c r="C7004" t="s">
        <v>953</v>
      </c>
      <c r="D7004" t="s">
        <v>954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921</v>
      </c>
      <c r="C7005" t="s">
        <v>953</v>
      </c>
      <c r="D7005" t="s">
        <v>954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921</v>
      </c>
      <c r="C7006" t="s">
        <v>953</v>
      </c>
      <c r="D7006" t="s">
        <v>954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921</v>
      </c>
      <c r="C7007" t="s">
        <v>953</v>
      </c>
      <c r="D7007" t="s">
        <v>954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921</v>
      </c>
      <c r="C7008" t="s">
        <v>953</v>
      </c>
      <c r="D7008" t="s">
        <v>954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921</v>
      </c>
      <c r="C7009" t="s">
        <v>953</v>
      </c>
      <c r="D7009" t="s">
        <v>954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921</v>
      </c>
      <c r="C7010" t="s">
        <v>953</v>
      </c>
      <c r="D7010" t="s">
        <v>954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921</v>
      </c>
      <c r="C7011" t="s">
        <v>953</v>
      </c>
      <c r="D7011" t="s">
        <v>954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921</v>
      </c>
      <c r="C7012" t="s">
        <v>953</v>
      </c>
      <c r="D7012" t="s">
        <v>954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921</v>
      </c>
      <c r="C7013" t="s">
        <v>953</v>
      </c>
      <c r="D7013" t="s">
        <v>954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921</v>
      </c>
      <c r="C7014" t="s">
        <v>953</v>
      </c>
      <c r="D7014" t="s">
        <v>954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921</v>
      </c>
      <c r="C7015" t="s">
        <v>953</v>
      </c>
      <c r="D7015" t="s">
        <v>954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921</v>
      </c>
      <c r="C7016" t="s">
        <v>953</v>
      </c>
      <c r="D7016" t="s">
        <v>954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921</v>
      </c>
      <c r="C7017" t="s">
        <v>955</v>
      </c>
      <c r="D7017" t="s">
        <v>956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921</v>
      </c>
      <c r="C7018" t="s">
        <v>955</v>
      </c>
      <c r="D7018" t="s">
        <v>957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921</v>
      </c>
      <c r="C7019" t="s">
        <v>955</v>
      </c>
      <c r="D7019" t="s">
        <v>956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921</v>
      </c>
      <c r="C7020" t="s">
        <v>955</v>
      </c>
      <c r="D7020" t="s">
        <v>957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921</v>
      </c>
      <c r="C7021" t="s">
        <v>955</v>
      </c>
      <c r="D7021" t="s">
        <v>956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921</v>
      </c>
      <c r="C7022" t="s">
        <v>955</v>
      </c>
      <c r="D7022" t="s">
        <v>957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921</v>
      </c>
      <c r="C7023" t="s">
        <v>955</v>
      </c>
      <c r="D7023" t="s">
        <v>956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921</v>
      </c>
      <c r="C7024" t="s">
        <v>955</v>
      </c>
      <c r="D7024" t="s">
        <v>957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921</v>
      </c>
      <c r="C7025" t="s">
        <v>955</v>
      </c>
      <c r="D7025" t="s">
        <v>956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921</v>
      </c>
      <c r="C7026" t="s">
        <v>955</v>
      </c>
      <c r="D7026" t="s">
        <v>957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921</v>
      </c>
      <c r="C7027" t="s">
        <v>955</v>
      </c>
      <c r="D7027" t="s">
        <v>956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921</v>
      </c>
      <c r="C7028" t="s">
        <v>955</v>
      </c>
      <c r="D7028" t="s">
        <v>957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921</v>
      </c>
      <c r="C7029" t="s">
        <v>955</v>
      </c>
      <c r="D7029" t="s">
        <v>956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921</v>
      </c>
      <c r="C7030" t="s">
        <v>955</v>
      </c>
      <c r="D7030" t="s">
        <v>957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921</v>
      </c>
      <c r="C7031" t="s">
        <v>955</v>
      </c>
      <c r="D7031" t="s">
        <v>956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921</v>
      </c>
      <c r="C7032" t="s">
        <v>955</v>
      </c>
      <c r="D7032" t="s">
        <v>957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921</v>
      </c>
      <c r="C7033" t="s">
        <v>955</v>
      </c>
      <c r="D7033" t="s">
        <v>956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921</v>
      </c>
      <c r="C7034" t="s">
        <v>955</v>
      </c>
      <c r="D7034" t="s">
        <v>957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921</v>
      </c>
      <c r="C7035" t="s">
        <v>955</v>
      </c>
      <c r="D7035" t="s">
        <v>956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921</v>
      </c>
      <c r="C7036" t="s">
        <v>955</v>
      </c>
      <c r="D7036" t="s">
        <v>957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921</v>
      </c>
      <c r="C7037" t="s">
        <v>955</v>
      </c>
      <c r="D7037" t="s">
        <v>956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921</v>
      </c>
      <c r="C7038" t="s">
        <v>955</v>
      </c>
      <c r="D7038" t="s">
        <v>957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921</v>
      </c>
      <c r="C7039" t="s">
        <v>955</v>
      </c>
      <c r="D7039" t="s">
        <v>956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921</v>
      </c>
      <c r="C7040" t="s">
        <v>955</v>
      </c>
      <c r="D7040" t="s">
        <v>957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921</v>
      </c>
      <c r="C7041" t="s">
        <v>955</v>
      </c>
      <c r="D7041" t="s">
        <v>956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921</v>
      </c>
      <c r="C7042" t="s">
        <v>955</v>
      </c>
      <c r="D7042" t="s">
        <v>957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921</v>
      </c>
      <c r="C7043" t="s">
        <v>955</v>
      </c>
      <c r="D7043" t="s">
        <v>956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921</v>
      </c>
      <c r="C7044" t="s">
        <v>955</v>
      </c>
      <c r="D7044" t="s">
        <v>957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921</v>
      </c>
      <c r="C7045" t="s">
        <v>955</v>
      </c>
      <c r="D7045" t="s">
        <v>956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921</v>
      </c>
      <c r="C7046" t="s">
        <v>955</v>
      </c>
      <c r="D7046" t="s">
        <v>957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921</v>
      </c>
      <c r="C7047" t="s">
        <v>955</v>
      </c>
      <c r="D7047" t="s">
        <v>956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921</v>
      </c>
      <c r="C7048" t="s">
        <v>955</v>
      </c>
      <c r="D7048" t="s">
        <v>957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921</v>
      </c>
      <c r="C7049" t="s">
        <v>955</v>
      </c>
      <c r="D7049" t="s">
        <v>956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921</v>
      </c>
      <c r="C7050" t="s">
        <v>955</v>
      </c>
      <c r="D7050" t="s">
        <v>957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921</v>
      </c>
      <c r="C7051" t="s">
        <v>955</v>
      </c>
      <c r="D7051" t="s">
        <v>956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921</v>
      </c>
      <c r="C7052" t="s">
        <v>955</v>
      </c>
      <c r="D7052" t="s">
        <v>957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921</v>
      </c>
      <c r="C7053" t="s">
        <v>955</v>
      </c>
      <c r="D7053" t="s">
        <v>956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921</v>
      </c>
      <c r="C7054" t="s">
        <v>955</v>
      </c>
      <c r="D7054" t="s">
        <v>957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921</v>
      </c>
      <c r="C7055" t="s">
        <v>955</v>
      </c>
      <c r="D7055" t="s">
        <v>956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921</v>
      </c>
      <c r="C7056" t="s">
        <v>955</v>
      </c>
      <c r="D7056" t="s">
        <v>957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921</v>
      </c>
      <c r="C7057" t="s">
        <v>955</v>
      </c>
      <c r="D7057" t="s">
        <v>956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921</v>
      </c>
      <c r="C7058" t="s">
        <v>955</v>
      </c>
      <c r="D7058" t="s">
        <v>957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921</v>
      </c>
      <c r="C7059" t="s">
        <v>955</v>
      </c>
      <c r="D7059" t="s">
        <v>956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921</v>
      </c>
      <c r="C7060" t="s">
        <v>955</v>
      </c>
      <c r="D7060" t="s">
        <v>957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921</v>
      </c>
      <c r="C7061" t="s">
        <v>955</v>
      </c>
      <c r="D7061" t="s">
        <v>956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921</v>
      </c>
      <c r="C7062" t="s">
        <v>955</v>
      </c>
      <c r="D7062" t="s">
        <v>957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921</v>
      </c>
      <c r="C7063" t="s">
        <v>955</v>
      </c>
      <c r="D7063" t="s">
        <v>956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921</v>
      </c>
      <c r="C7064" t="s">
        <v>955</v>
      </c>
      <c r="D7064" t="s">
        <v>957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921</v>
      </c>
      <c r="C7065" t="s">
        <v>955</v>
      </c>
      <c r="D7065" t="s">
        <v>956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921</v>
      </c>
      <c r="C7066" t="s">
        <v>955</v>
      </c>
      <c r="D7066" t="s">
        <v>957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921</v>
      </c>
      <c r="C7067" t="s">
        <v>955</v>
      </c>
      <c r="D7067" t="s">
        <v>956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921</v>
      </c>
      <c r="C7068" t="s">
        <v>955</v>
      </c>
      <c r="D7068" t="s">
        <v>957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921</v>
      </c>
      <c r="C7069" t="s">
        <v>955</v>
      </c>
      <c r="D7069" t="s">
        <v>956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921</v>
      </c>
      <c r="C7070" t="s">
        <v>955</v>
      </c>
      <c r="D7070" t="s">
        <v>957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921</v>
      </c>
      <c r="C7071" t="s">
        <v>955</v>
      </c>
      <c r="D7071" t="s">
        <v>956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921</v>
      </c>
      <c r="C7072" t="s">
        <v>955</v>
      </c>
      <c r="D7072" t="s">
        <v>957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921</v>
      </c>
      <c r="C7073" t="s">
        <v>955</v>
      </c>
      <c r="D7073" t="s">
        <v>956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921</v>
      </c>
      <c r="C7074" t="s">
        <v>955</v>
      </c>
      <c r="D7074" t="s">
        <v>957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921</v>
      </c>
      <c r="C7075" t="s">
        <v>955</v>
      </c>
      <c r="D7075" t="s">
        <v>956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921</v>
      </c>
      <c r="C7076" t="s">
        <v>955</v>
      </c>
      <c r="D7076" t="s">
        <v>957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921</v>
      </c>
      <c r="C7077" t="s">
        <v>955</v>
      </c>
      <c r="D7077" t="s">
        <v>956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921</v>
      </c>
      <c r="C7078" t="s">
        <v>955</v>
      </c>
      <c r="D7078" t="s">
        <v>957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921</v>
      </c>
      <c r="C7079" t="s">
        <v>955</v>
      </c>
      <c r="D7079" t="s">
        <v>956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921</v>
      </c>
      <c r="C7080" t="s">
        <v>955</v>
      </c>
      <c r="D7080" t="s">
        <v>957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921</v>
      </c>
      <c r="C7081" t="s">
        <v>955</v>
      </c>
      <c r="D7081" t="s">
        <v>956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921</v>
      </c>
      <c r="C7082" t="s">
        <v>955</v>
      </c>
      <c r="D7082" t="s">
        <v>957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921</v>
      </c>
      <c r="C7083" t="s">
        <v>955</v>
      </c>
      <c r="D7083" t="s">
        <v>956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921</v>
      </c>
      <c r="C7084" t="s">
        <v>955</v>
      </c>
      <c r="D7084" t="s">
        <v>957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921</v>
      </c>
      <c r="C7085" t="s">
        <v>955</v>
      </c>
      <c r="D7085" t="s">
        <v>956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921</v>
      </c>
      <c r="C7086" t="s">
        <v>955</v>
      </c>
      <c r="D7086" t="s">
        <v>957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921</v>
      </c>
      <c r="C7087" t="s">
        <v>955</v>
      </c>
      <c r="D7087" t="s">
        <v>956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921</v>
      </c>
      <c r="C7088" t="s">
        <v>955</v>
      </c>
      <c r="D7088" t="s">
        <v>957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921</v>
      </c>
      <c r="C7089" t="s">
        <v>955</v>
      </c>
      <c r="D7089" t="s">
        <v>956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921</v>
      </c>
      <c r="C7090" t="s">
        <v>955</v>
      </c>
      <c r="D7090" t="s">
        <v>957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921</v>
      </c>
      <c r="C7091" t="s">
        <v>955</v>
      </c>
      <c r="D7091" t="s">
        <v>956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921</v>
      </c>
      <c r="C7092" t="s">
        <v>955</v>
      </c>
      <c r="D7092" t="s">
        <v>957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921</v>
      </c>
      <c r="C7093" t="s">
        <v>955</v>
      </c>
      <c r="D7093" t="s">
        <v>956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921</v>
      </c>
      <c r="C7094" t="s">
        <v>955</v>
      </c>
      <c r="D7094" t="s">
        <v>957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921</v>
      </c>
      <c r="C7095" t="s">
        <v>955</v>
      </c>
      <c r="D7095" t="s">
        <v>956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921</v>
      </c>
      <c r="C7096" t="s">
        <v>955</v>
      </c>
      <c r="D7096" t="s">
        <v>957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921</v>
      </c>
      <c r="C7097" t="s">
        <v>955</v>
      </c>
      <c r="D7097" t="s">
        <v>956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921</v>
      </c>
      <c r="C7098" t="s">
        <v>955</v>
      </c>
      <c r="D7098" t="s">
        <v>957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921</v>
      </c>
      <c r="C7099" t="s">
        <v>955</v>
      </c>
      <c r="D7099" t="s">
        <v>956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921</v>
      </c>
      <c r="C7100" t="s">
        <v>955</v>
      </c>
      <c r="D7100" t="s">
        <v>957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921</v>
      </c>
      <c r="C7101" t="s">
        <v>955</v>
      </c>
      <c r="D7101" t="s">
        <v>956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921</v>
      </c>
      <c r="C7102" t="s">
        <v>955</v>
      </c>
      <c r="D7102" t="s">
        <v>957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921</v>
      </c>
      <c r="C7103" t="s">
        <v>955</v>
      </c>
      <c r="D7103" t="s">
        <v>956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921</v>
      </c>
      <c r="C7104" t="s">
        <v>955</v>
      </c>
      <c r="D7104" t="s">
        <v>957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921</v>
      </c>
      <c r="C7105" t="s">
        <v>955</v>
      </c>
      <c r="D7105" t="s">
        <v>956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921</v>
      </c>
      <c r="C7106" t="s">
        <v>955</v>
      </c>
      <c r="D7106" t="s">
        <v>957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921</v>
      </c>
      <c r="C7107" t="s">
        <v>955</v>
      </c>
      <c r="D7107" t="s">
        <v>956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921</v>
      </c>
      <c r="C7108" t="s">
        <v>955</v>
      </c>
      <c r="D7108" t="s">
        <v>957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921</v>
      </c>
      <c r="C7109" t="s">
        <v>955</v>
      </c>
      <c r="D7109" t="s">
        <v>956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921</v>
      </c>
      <c r="C7110" t="s">
        <v>955</v>
      </c>
      <c r="D7110" t="s">
        <v>957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921</v>
      </c>
      <c r="C7111" t="s">
        <v>955</v>
      </c>
      <c r="D7111" t="s">
        <v>956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921</v>
      </c>
      <c r="C7112" t="s">
        <v>955</v>
      </c>
      <c r="D7112" t="s">
        <v>957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921</v>
      </c>
      <c r="C7113" t="s">
        <v>955</v>
      </c>
      <c r="D7113" t="s">
        <v>956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921</v>
      </c>
      <c r="C7114" t="s">
        <v>955</v>
      </c>
      <c r="D7114" t="s">
        <v>957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921</v>
      </c>
      <c r="C7115" t="s">
        <v>955</v>
      </c>
      <c r="D7115" t="s">
        <v>956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921</v>
      </c>
      <c r="C7116" t="s">
        <v>955</v>
      </c>
      <c r="D7116" t="s">
        <v>957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921</v>
      </c>
      <c r="C7117" t="s">
        <v>955</v>
      </c>
      <c r="D7117" t="s">
        <v>956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921</v>
      </c>
      <c r="C7118" t="s">
        <v>955</v>
      </c>
      <c r="D7118" t="s">
        <v>957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921</v>
      </c>
      <c r="C7119" t="s">
        <v>955</v>
      </c>
      <c r="D7119" t="s">
        <v>956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921</v>
      </c>
      <c r="C7120" t="s">
        <v>955</v>
      </c>
      <c r="D7120" t="s">
        <v>957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921</v>
      </c>
      <c r="C7121" t="s">
        <v>955</v>
      </c>
      <c r="D7121" t="s">
        <v>956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921</v>
      </c>
      <c r="C7122" t="s">
        <v>955</v>
      </c>
      <c r="D7122" t="s">
        <v>957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921</v>
      </c>
      <c r="C7123" t="s">
        <v>955</v>
      </c>
      <c r="D7123" t="s">
        <v>956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921</v>
      </c>
      <c r="C7124" t="s">
        <v>955</v>
      </c>
      <c r="D7124" t="s">
        <v>957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921</v>
      </c>
      <c r="C7125" t="s">
        <v>955</v>
      </c>
      <c r="D7125" t="s">
        <v>956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921</v>
      </c>
      <c r="C7126" t="s">
        <v>955</v>
      </c>
      <c r="D7126" t="s">
        <v>957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921</v>
      </c>
      <c r="C7127" t="s">
        <v>955</v>
      </c>
      <c r="D7127" t="s">
        <v>956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921</v>
      </c>
      <c r="C7128" t="s">
        <v>955</v>
      </c>
      <c r="D7128" t="s">
        <v>957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921</v>
      </c>
      <c r="C7129" t="s">
        <v>955</v>
      </c>
      <c r="D7129" t="s">
        <v>956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921</v>
      </c>
      <c r="C7130" t="s">
        <v>955</v>
      </c>
      <c r="D7130" t="s">
        <v>957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921</v>
      </c>
      <c r="C7131" t="s">
        <v>955</v>
      </c>
      <c r="D7131" t="s">
        <v>956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921</v>
      </c>
      <c r="C7132" t="s">
        <v>955</v>
      </c>
      <c r="D7132" t="s">
        <v>957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921</v>
      </c>
      <c r="C7133" t="s">
        <v>955</v>
      </c>
      <c r="D7133" t="s">
        <v>956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921</v>
      </c>
      <c r="C7134" t="s">
        <v>955</v>
      </c>
      <c r="D7134" t="s">
        <v>957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921</v>
      </c>
      <c r="C7135" t="s">
        <v>955</v>
      </c>
      <c r="D7135" t="s">
        <v>956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921</v>
      </c>
      <c r="C7136" t="s">
        <v>955</v>
      </c>
      <c r="D7136" t="s">
        <v>957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921</v>
      </c>
      <c r="C7137" t="s">
        <v>955</v>
      </c>
      <c r="D7137" t="s">
        <v>956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921</v>
      </c>
      <c r="C7138" t="s">
        <v>955</v>
      </c>
      <c r="D7138" t="s">
        <v>957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921</v>
      </c>
      <c r="C7383" t="s">
        <v>958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921</v>
      </c>
      <c r="C7384" t="s">
        <v>958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921</v>
      </c>
      <c r="C7385" t="s">
        <v>958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921</v>
      </c>
      <c r="C7386" t="s">
        <v>958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921</v>
      </c>
      <c r="C7387" t="s">
        <v>958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921</v>
      </c>
      <c r="C7388" t="s">
        <v>958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921</v>
      </c>
      <c r="C7389" t="s">
        <v>958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921</v>
      </c>
      <c r="C7390" t="s">
        <v>958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921</v>
      </c>
      <c r="C7391" t="s">
        <v>958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921</v>
      </c>
      <c r="C7392" t="s">
        <v>958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921</v>
      </c>
      <c r="C7393" t="s">
        <v>958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921</v>
      </c>
      <c r="C7394" t="s">
        <v>958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921</v>
      </c>
      <c r="C7395" t="s">
        <v>958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921</v>
      </c>
      <c r="C7396" t="s">
        <v>958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921</v>
      </c>
      <c r="C7397" t="s">
        <v>958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921</v>
      </c>
      <c r="C7398" t="s">
        <v>958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921</v>
      </c>
      <c r="C7399" t="s">
        <v>958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921</v>
      </c>
      <c r="C7400" t="s">
        <v>958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921</v>
      </c>
      <c r="C7401" t="s">
        <v>958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921</v>
      </c>
      <c r="C7402" t="s">
        <v>958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921</v>
      </c>
      <c r="C7403" t="s">
        <v>958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921</v>
      </c>
      <c r="C7404" t="s">
        <v>958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921</v>
      </c>
      <c r="C7405" t="s">
        <v>958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921</v>
      </c>
      <c r="C7406" t="s">
        <v>958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921</v>
      </c>
      <c r="C7407" t="s">
        <v>958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921</v>
      </c>
      <c r="C7408" t="s">
        <v>958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921</v>
      </c>
      <c r="C7409" t="s">
        <v>958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921</v>
      </c>
      <c r="C7410" t="s">
        <v>958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921</v>
      </c>
      <c r="C7411" t="s">
        <v>958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921</v>
      </c>
      <c r="C7412" t="s">
        <v>958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921</v>
      </c>
      <c r="C7413" t="s">
        <v>958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921</v>
      </c>
      <c r="C7414" t="s">
        <v>958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921</v>
      </c>
      <c r="C7415" t="s">
        <v>958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921</v>
      </c>
      <c r="C7416" t="s">
        <v>958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921</v>
      </c>
      <c r="C7417" t="s">
        <v>958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921</v>
      </c>
      <c r="C7418" t="s">
        <v>958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921</v>
      </c>
      <c r="C7419" t="s">
        <v>958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921</v>
      </c>
      <c r="C7420" t="s">
        <v>958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921</v>
      </c>
      <c r="C7421" t="s">
        <v>958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921</v>
      </c>
      <c r="C7422" t="s">
        <v>958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921</v>
      </c>
      <c r="C7423" t="s">
        <v>958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921</v>
      </c>
      <c r="C7424" t="s">
        <v>958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921</v>
      </c>
      <c r="C7425" t="s">
        <v>958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921</v>
      </c>
      <c r="C7426" t="s">
        <v>958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921</v>
      </c>
      <c r="C7427" t="s">
        <v>958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921</v>
      </c>
      <c r="C7428" t="s">
        <v>958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921</v>
      </c>
      <c r="C7429" t="s">
        <v>958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921</v>
      </c>
      <c r="C7430" t="s">
        <v>958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921</v>
      </c>
      <c r="C7431" t="s">
        <v>958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921</v>
      </c>
      <c r="C7432" t="s">
        <v>958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921</v>
      </c>
      <c r="C7433" t="s">
        <v>958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921</v>
      </c>
      <c r="C7434" t="s">
        <v>958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921</v>
      </c>
      <c r="C7435" t="s">
        <v>958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921</v>
      </c>
      <c r="C7436" t="s">
        <v>958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921</v>
      </c>
      <c r="C7437" t="s">
        <v>958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921</v>
      </c>
      <c r="C7438" t="s">
        <v>958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921</v>
      </c>
      <c r="C7439" t="s">
        <v>958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921</v>
      </c>
      <c r="C7440" t="s">
        <v>958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921</v>
      </c>
      <c r="C7441" t="s">
        <v>958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921</v>
      </c>
      <c r="C7442" t="s">
        <v>958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921</v>
      </c>
      <c r="C7443" t="s">
        <v>958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921</v>
      </c>
      <c r="C7444" t="s">
        <v>958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921</v>
      </c>
      <c r="C7445" t="s">
        <v>958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921</v>
      </c>
      <c r="C7446" t="s">
        <v>958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921</v>
      </c>
      <c r="C7447" t="s">
        <v>958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921</v>
      </c>
      <c r="C7448" t="s">
        <v>958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921</v>
      </c>
      <c r="C7449" t="s">
        <v>958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921</v>
      </c>
      <c r="C7450" t="s">
        <v>958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921</v>
      </c>
      <c r="C7451" t="s">
        <v>958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921</v>
      </c>
      <c r="C7452" t="s">
        <v>958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921</v>
      </c>
      <c r="C7453" t="s">
        <v>958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921</v>
      </c>
      <c r="C7454" t="s">
        <v>958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921</v>
      </c>
      <c r="C7455" t="s">
        <v>958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921</v>
      </c>
      <c r="C7456" t="s">
        <v>958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921</v>
      </c>
      <c r="C7457" t="s">
        <v>958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921</v>
      </c>
      <c r="C7458" t="s">
        <v>958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921</v>
      </c>
      <c r="C7459" t="s">
        <v>958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921</v>
      </c>
      <c r="C7460" t="s">
        <v>958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921</v>
      </c>
      <c r="C7461" t="s">
        <v>958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921</v>
      </c>
      <c r="C7462" t="s">
        <v>958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921</v>
      </c>
      <c r="C7463" t="s">
        <v>958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921</v>
      </c>
      <c r="C7464" t="s">
        <v>958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921</v>
      </c>
      <c r="C7465" t="s">
        <v>958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921</v>
      </c>
      <c r="C7466" t="s">
        <v>958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921</v>
      </c>
      <c r="C7467" t="s">
        <v>958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921</v>
      </c>
      <c r="C7468" t="s">
        <v>958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921</v>
      </c>
      <c r="C7469" t="s">
        <v>958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921</v>
      </c>
      <c r="C7470" t="s">
        <v>958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921</v>
      </c>
      <c r="C7471" t="s">
        <v>958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921</v>
      </c>
      <c r="C7472" t="s">
        <v>958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921</v>
      </c>
      <c r="C7473" t="s">
        <v>958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921</v>
      </c>
      <c r="C7474" t="s">
        <v>958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921</v>
      </c>
      <c r="C7475" t="s">
        <v>958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921</v>
      </c>
      <c r="C7476" t="s">
        <v>958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921</v>
      </c>
      <c r="C7477" t="s">
        <v>958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921</v>
      </c>
      <c r="C7478" t="s">
        <v>958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921</v>
      </c>
      <c r="C7479" t="s">
        <v>958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921</v>
      </c>
      <c r="C7480" t="s">
        <v>958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921</v>
      </c>
      <c r="C7481" t="s">
        <v>958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921</v>
      </c>
      <c r="C7482" t="s">
        <v>958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921</v>
      </c>
      <c r="C7483" t="s">
        <v>958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921</v>
      </c>
      <c r="C7484" t="s">
        <v>958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921</v>
      </c>
      <c r="C7485" t="s">
        <v>958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921</v>
      </c>
      <c r="C7486" t="s">
        <v>958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921</v>
      </c>
      <c r="C7487" t="s">
        <v>958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921</v>
      </c>
      <c r="C7488" t="s">
        <v>958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921</v>
      </c>
      <c r="C7489" t="s">
        <v>958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921</v>
      </c>
      <c r="C7490" t="s">
        <v>958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921</v>
      </c>
      <c r="C7491" t="s">
        <v>958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921</v>
      </c>
      <c r="C7492" t="s">
        <v>958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921</v>
      </c>
      <c r="C7493" t="s">
        <v>958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921</v>
      </c>
      <c r="C7494" t="s">
        <v>958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921</v>
      </c>
      <c r="C7495" t="s">
        <v>958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921</v>
      </c>
      <c r="C7496" t="s">
        <v>958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921</v>
      </c>
      <c r="C7497" t="s">
        <v>958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921</v>
      </c>
      <c r="C7498" t="s">
        <v>958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921</v>
      </c>
      <c r="C7499" t="s">
        <v>958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921</v>
      </c>
      <c r="C7500" t="s">
        <v>958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921</v>
      </c>
      <c r="C7501" t="s">
        <v>958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921</v>
      </c>
      <c r="C7502" t="s">
        <v>958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921</v>
      </c>
      <c r="C7503" t="s">
        <v>958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921</v>
      </c>
      <c r="C7504" t="s">
        <v>958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921</v>
      </c>
      <c r="C7505" t="s">
        <v>953</v>
      </c>
      <c r="D7505" t="s">
        <v>959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921</v>
      </c>
      <c r="C7506" t="s">
        <v>953</v>
      </c>
      <c r="D7506" t="s">
        <v>959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921</v>
      </c>
      <c r="C7507" t="s">
        <v>953</v>
      </c>
      <c r="D7507" t="s">
        <v>959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921</v>
      </c>
      <c r="C7508" t="s">
        <v>953</v>
      </c>
      <c r="D7508" t="s">
        <v>959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921</v>
      </c>
      <c r="C7509" t="s">
        <v>953</v>
      </c>
      <c r="D7509" t="s">
        <v>959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921</v>
      </c>
      <c r="C7510" t="s">
        <v>953</v>
      </c>
      <c r="D7510" t="s">
        <v>959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921</v>
      </c>
      <c r="C7511" t="s">
        <v>953</v>
      </c>
      <c r="D7511" t="s">
        <v>959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921</v>
      </c>
      <c r="C7512" t="s">
        <v>953</v>
      </c>
      <c r="D7512" t="s">
        <v>959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921</v>
      </c>
      <c r="C7513" t="s">
        <v>953</v>
      </c>
      <c r="D7513" t="s">
        <v>959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921</v>
      </c>
      <c r="C7514" t="s">
        <v>953</v>
      </c>
      <c r="D7514" t="s">
        <v>959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921</v>
      </c>
      <c r="C7515" t="s">
        <v>953</v>
      </c>
      <c r="D7515" t="s">
        <v>959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921</v>
      </c>
      <c r="C7516" t="s">
        <v>953</v>
      </c>
      <c r="D7516" t="s">
        <v>959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921</v>
      </c>
      <c r="C7517" t="s">
        <v>953</v>
      </c>
      <c r="D7517" t="s">
        <v>959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921</v>
      </c>
      <c r="C7518" t="s">
        <v>953</v>
      </c>
      <c r="D7518" t="s">
        <v>959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921</v>
      </c>
      <c r="C7519" t="s">
        <v>953</v>
      </c>
      <c r="D7519" t="s">
        <v>959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921</v>
      </c>
      <c r="C7520" t="s">
        <v>953</v>
      </c>
      <c r="D7520" t="s">
        <v>959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921</v>
      </c>
      <c r="C7521" t="s">
        <v>953</v>
      </c>
      <c r="D7521" t="s">
        <v>959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921</v>
      </c>
      <c r="C7522" t="s">
        <v>953</v>
      </c>
      <c r="D7522" t="s">
        <v>959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921</v>
      </c>
      <c r="C7523" t="s">
        <v>953</v>
      </c>
      <c r="D7523" t="s">
        <v>959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921</v>
      </c>
      <c r="C7524" t="s">
        <v>953</v>
      </c>
      <c r="D7524" t="s">
        <v>959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921</v>
      </c>
      <c r="C7525" t="s">
        <v>953</v>
      </c>
      <c r="D7525" t="s">
        <v>959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921</v>
      </c>
      <c r="C7526" t="s">
        <v>953</v>
      </c>
      <c r="D7526" t="s">
        <v>959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921</v>
      </c>
      <c r="C7527" t="s">
        <v>953</v>
      </c>
      <c r="D7527" t="s">
        <v>959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921</v>
      </c>
      <c r="C7528" t="s">
        <v>953</v>
      </c>
      <c r="D7528" t="s">
        <v>959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921</v>
      </c>
      <c r="C7529" t="s">
        <v>953</v>
      </c>
      <c r="D7529" t="s">
        <v>959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921</v>
      </c>
      <c r="C7530" t="s">
        <v>953</v>
      </c>
      <c r="D7530" t="s">
        <v>959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921</v>
      </c>
      <c r="C7531" t="s">
        <v>953</v>
      </c>
      <c r="D7531" t="s">
        <v>959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921</v>
      </c>
      <c r="C7532" t="s">
        <v>953</v>
      </c>
      <c r="D7532" t="s">
        <v>959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921</v>
      </c>
      <c r="C7533" t="s">
        <v>953</v>
      </c>
      <c r="D7533" t="s">
        <v>959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921</v>
      </c>
      <c r="C7534" t="s">
        <v>953</v>
      </c>
      <c r="D7534" t="s">
        <v>959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921</v>
      </c>
      <c r="C7535" t="s">
        <v>953</v>
      </c>
      <c r="D7535" t="s">
        <v>959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921</v>
      </c>
      <c r="C7536" t="s">
        <v>953</v>
      </c>
      <c r="D7536" t="s">
        <v>959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921</v>
      </c>
      <c r="C7537" t="s">
        <v>953</v>
      </c>
      <c r="D7537" t="s">
        <v>959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921</v>
      </c>
      <c r="C7538" t="s">
        <v>953</v>
      </c>
      <c r="D7538" t="s">
        <v>959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921</v>
      </c>
      <c r="C7539" t="s">
        <v>953</v>
      </c>
      <c r="D7539" t="s">
        <v>959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921</v>
      </c>
      <c r="C7540" t="s">
        <v>953</v>
      </c>
      <c r="D7540" t="s">
        <v>959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921</v>
      </c>
      <c r="C7541" t="s">
        <v>953</v>
      </c>
      <c r="D7541" t="s">
        <v>959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921</v>
      </c>
      <c r="C7542" t="s">
        <v>953</v>
      </c>
      <c r="D7542" t="s">
        <v>959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921</v>
      </c>
      <c r="C7543" t="s">
        <v>953</v>
      </c>
      <c r="D7543" t="s">
        <v>959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921</v>
      </c>
      <c r="C7544" t="s">
        <v>953</v>
      </c>
      <c r="D7544" t="s">
        <v>959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921</v>
      </c>
      <c r="C7545" t="s">
        <v>953</v>
      </c>
      <c r="D7545" t="s">
        <v>959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921</v>
      </c>
      <c r="C7546" t="s">
        <v>953</v>
      </c>
      <c r="D7546" t="s">
        <v>959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921</v>
      </c>
      <c r="C7547" t="s">
        <v>953</v>
      </c>
      <c r="D7547" t="s">
        <v>959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921</v>
      </c>
      <c r="C7548" t="s">
        <v>953</v>
      </c>
      <c r="D7548" t="s">
        <v>959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921</v>
      </c>
      <c r="C7549" t="s">
        <v>953</v>
      </c>
      <c r="D7549" t="s">
        <v>959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921</v>
      </c>
      <c r="C7550" t="s">
        <v>953</v>
      </c>
      <c r="D7550" t="s">
        <v>959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921</v>
      </c>
      <c r="C7551" t="s">
        <v>953</v>
      </c>
      <c r="D7551" t="s">
        <v>959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921</v>
      </c>
      <c r="C7552" t="s">
        <v>953</v>
      </c>
      <c r="D7552" t="s">
        <v>959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921</v>
      </c>
      <c r="C7553" t="s">
        <v>953</v>
      </c>
      <c r="D7553" t="s">
        <v>959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921</v>
      </c>
      <c r="C7554" t="s">
        <v>953</v>
      </c>
      <c r="D7554" t="s">
        <v>959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921</v>
      </c>
      <c r="C7555" t="s">
        <v>953</v>
      </c>
      <c r="D7555" t="s">
        <v>959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921</v>
      </c>
      <c r="C7556" t="s">
        <v>953</v>
      </c>
      <c r="D7556" t="s">
        <v>959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921</v>
      </c>
      <c r="C7557" t="s">
        <v>953</v>
      </c>
      <c r="D7557" t="s">
        <v>959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921</v>
      </c>
      <c r="C7558" t="s">
        <v>953</v>
      </c>
      <c r="D7558" t="s">
        <v>959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921</v>
      </c>
      <c r="C7559" t="s">
        <v>953</v>
      </c>
      <c r="D7559" t="s">
        <v>959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921</v>
      </c>
      <c r="C7560" t="s">
        <v>953</v>
      </c>
      <c r="D7560" t="s">
        <v>959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921</v>
      </c>
      <c r="C7561" t="s">
        <v>953</v>
      </c>
      <c r="D7561" t="s">
        <v>959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921</v>
      </c>
      <c r="C7562" t="s">
        <v>953</v>
      </c>
      <c r="D7562" t="s">
        <v>959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921</v>
      </c>
      <c r="C7563" t="s">
        <v>953</v>
      </c>
      <c r="D7563" t="s">
        <v>959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921</v>
      </c>
      <c r="C7564" t="s">
        <v>953</v>
      </c>
      <c r="D7564" t="s">
        <v>959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921</v>
      </c>
      <c r="C7565" t="s">
        <v>953</v>
      </c>
      <c r="D7565" t="s">
        <v>959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921</v>
      </c>
      <c r="C7566" t="s">
        <v>953</v>
      </c>
      <c r="D7566" t="s">
        <v>959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921</v>
      </c>
      <c r="C7567" t="s">
        <v>953</v>
      </c>
      <c r="D7567" t="s">
        <v>959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921</v>
      </c>
      <c r="C7568" t="s">
        <v>953</v>
      </c>
      <c r="D7568" t="s">
        <v>959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921</v>
      </c>
      <c r="C7569" t="s">
        <v>953</v>
      </c>
      <c r="D7569" t="s">
        <v>959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921</v>
      </c>
      <c r="C7570" t="s">
        <v>953</v>
      </c>
      <c r="D7570" t="s">
        <v>959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921</v>
      </c>
      <c r="C7571" t="s">
        <v>953</v>
      </c>
      <c r="D7571" t="s">
        <v>959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921</v>
      </c>
      <c r="C7572" t="s">
        <v>953</v>
      </c>
      <c r="D7572" t="s">
        <v>959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921</v>
      </c>
      <c r="C7573" t="s">
        <v>953</v>
      </c>
      <c r="D7573" t="s">
        <v>959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921</v>
      </c>
      <c r="C7574" t="s">
        <v>953</v>
      </c>
      <c r="D7574" t="s">
        <v>959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921</v>
      </c>
      <c r="C7575" t="s">
        <v>953</v>
      </c>
      <c r="D7575" t="s">
        <v>959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921</v>
      </c>
      <c r="C7576" t="s">
        <v>953</v>
      </c>
      <c r="D7576" t="s">
        <v>959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921</v>
      </c>
      <c r="C7577" t="s">
        <v>953</v>
      </c>
      <c r="D7577" t="s">
        <v>959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921</v>
      </c>
      <c r="C7578" t="s">
        <v>953</v>
      </c>
      <c r="D7578" t="s">
        <v>959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921</v>
      </c>
      <c r="C7579" t="s">
        <v>953</v>
      </c>
      <c r="D7579" t="s">
        <v>959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921</v>
      </c>
      <c r="C7580" t="s">
        <v>953</v>
      </c>
      <c r="D7580" t="s">
        <v>959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921</v>
      </c>
      <c r="C7581" t="s">
        <v>953</v>
      </c>
      <c r="D7581" t="s">
        <v>959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921</v>
      </c>
      <c r="C7582" t="s">
        <v>953</v>
      </c>
      <c r="D7582" t="s">
        <v>959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921</v>
      </c>
      <c r="C7583" t="s">
        <v>953</v>
      </c>
      <c r="D7583" t="s">
        <v>959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921</v>
      </c>
      <c r="C7584" t="s">
        <v>953</v>
      </c>
      <c r="D7584" t="s">
        <v>959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921</v>
      </c>
      <c r="C7585" t="s">
        <v>953</v>
      </c>
      <c r="D7585" t="s">
        <v>959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921</v>
      </c>
      <c r="C7586" t="s">
        <v>953</v>
      </c>
      <c r="D7586" t="s">
        <v>959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921</v>
      </c>
      <c r="C7587" t="s">
        <v>953</v>
      </c>
      <c r="D7587" t="s">
        <v>959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921</v>
      </c>
      <c r="C7588" t="s">
        <v>953</v>
      </c>
      <c r="D7588" t="s">
        <v>959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921</v>
      </c>
      <c r="C7589" t="s">
        <v>953</v>
      </c>
      <c r="D7589" t="s">
        <v>959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921</v>
      </c>
      <c r="C7590" t="s">
        <v>953</v>
      </c>
      <c r="D7590" t="s">
        <v>959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921</v>
      </c>
      <c r="C7591" t="s">
        <v>953</v>
      </c>
      <c r="D7591" t="s">
        <v>959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921</v>
      </c>
      <c r="C7592" t="s">
        <v>953</v>
      </c>
      <c r="D7592" t="s">
        <v>959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921</v>
      </c>
      <c r="C7593" t="s">
        <v>953</v>
      </c>
      <c r="D7593" t="s">
        <v>959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921</v>
      </c>
      <c r="C7594" t="s">
        <v>953</v>
      </c>
      <c r="D7594" t="s">
        <v>959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921</v>
      </c>
      <c r="C7595" t="s">
        <v>953</v>
      </c>
      <c r="D7595" t="s">
        <v>959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921</v>
      </c>
      <c r="C7596" t="s">
        <v>953</v>
      </c>
      <c r="D7596" t="s">
        <v>959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921</v>
      </c>
      <c r="C7597" t="s">
        <v>953</v>
      </c>
      <c r="D7597" t="s">
        <v>959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921</v>
      </c>
      <c r="C7598" t="s">
        <v>953</v>
      </c>
      <c r="D7598" t="s">
        <v>959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921</v>
      </c>
      <c r="C7599" t="s">
        <v>953</v>
      </c>
      <c r="D7599" t="s">
        <v>959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921</v>
      </c>
      <c r="C7600" t="s">
        <v>953</v>
      </c>
      <c r="D7600" t="s">
        <v>959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921</v>
      </c>
      <c r="C7601" t="s">
        <v>953</v>
      </c>
      <c r="D7601" t="s">
        <v>959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921</v>
      </c>
      <c r="C7602" t="s">
        <v>953</v>
      </c>
      <c r="D7602" t="s">
        <v>959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921</v>
      </c>
      <c r="C7603" t="s">
        <v>953</v>
      </c>
      <c r="D7603" t="s">
        <v>959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921</v>
      </c>
      <c r="C7604" t="s">
        <v>953</v>
      </c>
      <c r="D7604" t="s">
        <v>959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921</v>
      </c>
      <c r="C7605" t="s">
        <v>953</v>
      </c>
      <c r="D7605" t="s">
        <v>959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921</v>
      </c>
      <c r="C7606" t="s">
        <v>953</v>
      </c>
      <c r="D7606" t="s">
        <v>959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921</v>
      </c>
      <c r="C7607" t="s">
        <v>953</v>
      </c>
      <c r="D7607" t="s">
        <v>959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921</v>
      </c>
      <c r="C7608" t="s">
        <v>953</v>
      </c>
      <c r="D7608" t="s">
        <v>959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921</v>
      </c>
      <c r="C7609" t="s">
        <v>953</v>
      </c>
      <c r="D7609" t="s">
        <v>959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921</v>
      </c>
      <c r="C7610" t="s">
        <v>953</v>
      </c>
      <c r="D7610" t="s">
        <v>959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921</v>
      </c>
      <c r="C7611" t="s">
        <v>953</v>
      </c>
      <c r="D7611" t="s">
        <v>959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921</v>
      </c>
      <c r="C7612" t="s">
        <v>953</v>
      </c>
      <c r="D7612" t="s">
        <v>959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921</v>
      </c>
      <c r="C7613" t="s">
        <v>953</v>
      </c>
      <c r="D7613" t="s">
        <v>959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921</v>
      </c>
      <c r="C7614" t="s">
        <v>953</v>
      </c>
      <c r="D7614" t="s">
        <v>959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921</v>
      </c>
      <c r="C7615" t="s">
        <v>953</v>
      </c>
      <c r="D7615" t="s">
        <v>959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921</v>
      </c>
      <c r="C7616" t="s">
        <v>953</v>
      </c>
      <c r="D7616" t="s">
        <v>959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921</v>
      </c>
      <c r="C7617" t="s">
        <v>953</v>
      </c>
      <c r="D7617" t="s">
        <v>959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921</v>
      </c>
      <c r="C7618" t="s">
        <v>953</v>
      </c>
      <c r="D7618" t="s">
        <v>959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921</v>
      </c>
      <c r="C7619" t="s">
        <v>953</v>
      </c>
      <c r="D7619" t="s">
        <v>959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921</v>
      </c>
      <c r="C7620" t="s">
        <v>953</v>
      </c>
      <c r="D7620" t="s">
        <v>959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921</v>
      </c>
      <c r="C7621" t="s">
        <v>953</v>
      </c>
      <c r="D7621" t="s">
        <v>959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921</v>
      </c>
      <c r="C7622" t="s">
        <v>953</v>
      </c>
      <c r="D7622" t="s">
        <v>959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921</v>
      </c>
      <c r="C7623" t="s">
        <v>953</v>
      </c>
      <c r="D7623" t="s">
        <v>959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921</v>
      </c>
      <c r="C7624" t="s">
        <v>953</v>
      </c>
      <c r="D7624" t="s">
        <v>959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921</v>
      </c>
      <c r="C7625" t="s">
        <v>953</v>
      </c>
      <c r="D7625" t="s">
        <v>959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921</v>
      </c>
      <c r="C7626" t="s">
        <v>953</v>
      </c>
      <c r="D7626" t="s">
        <v>959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960</v>
      </c>
      <c r="C7627" t="s">
        <v>961</v>
      </c>
      <c r="D7627" t="s">
        <v>962</v>
      </c>
      <c r="E7627" t="s">
        <v>963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960</v>
      </c>
      <c r="C7628" t="s">
        <v>961</v>
      </c>
      <c r="D7628" t="s">
        <v>962</v>
      </c>
      <c r="E7628" t="s">
        <v>963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960</v>
      </c>
      <c r="C7629" t="s">
        <v>961</v>
      </c>
      <c r="D7629" t="s">
        <v>962</v>
      </c>
      <c r="E7629" t="s">
        <v>963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960</v>
      </c>
      <c r="C7630" t="s">
        <v>961</v>
      </c>
      <c r="D7630" t="s">
        <v>962</v>
      </c>
      <c r="E7630" t="s">
        <v>963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960</v>
      </c>
      <c r="C7631" t="s">
        <v>961</v>
      </c>
      <c r="D7631" t="s">
        <v>962</v>
      </c>
      <c r="E7631" t="s">
        <v>963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960</v>
      </c>
      <c r="C7632" t="s">
        <v>961</v>
      </c>
      <c r="D7632" t="s">
        <v>962</v>
      </c>
      <c r="E7632" t="s">
        <v>963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960</v>
      </c>
      <c r="C7633" t="s">
        <v>961</v>
      </c>
      <c r="D7633" t="s">
        <v>962</v>
      </c>
      <c r="E7633" t="s">
        <v>963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960</v>
      </c>
      <c r="C7634" t="s">
        <v>961</v>
      </c>
      <c r="D7634" t="s">
        <v>962</v>
      </c>
      <c r="E7634" t="s">
        <v>963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960</v>
      </c>
      <c r="C7635" t="s">
        <v>961</v>
      </c>
      <c r="D7635" t="s">
        <v>962</v>
      </c>
      <c r="E7635" t="s">
        <v>963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960</v>
      </c>
      <c r="C7636" t="s">
        <v>961</v>
      </c>
      <c r="D7636" t="s">
        <v>962</v>
      </c>
      <c r="E7636" t="s">
        <v>963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960</v>
      </c>
      <c r="C7637" t="s">
        <v>961</v>
      </c>
      <c r="D7637" t="s">
        <v>962</v>
      </c>
      <c r="E7637" t="s">
        <v>963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960</v>
      </c>
      <c r="C7638" t="s">
        <v>961</v>
      </c>
      <c r="D7638" t="s">
        <v>962</v>
      </c>
      <c r="E7638" t="s">
        <v>963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960</v>
      </c>
      <c r="C7639" t="s">
        <v>961</v>
      </c>
      <c r="D7639" t="s">
        <v>962</v>
      </c>
      <c r="E7639" t="s">
        <v>963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960</v>
      </c>
      <c r="C7640" t="s">
        <v>961</v>
      </c>
      <c r="D7640" t="s">
        <v>962</v>
      </c>
      <c r="E7640" t="s">
        <v>963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960</v>
      </c>
      <c r="C7641" t="s">
        <v>961</v>
      </c>
      <c r="D7641" t="s">
        <v>962</v>
      </c>
      <c r="E7641" t="s">
        <v>963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960</v>
      </c>
      <c r="C7642" t="s">
        <v>961</v>
      </c>
      <c r="D7642" t="s">
        <v>962</v>
      </c>
      <c r="E7642" t="s">
        <v>963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960</v>
      </c>
      <c r="C7643" t="s">
        <v>961</v>
      </c>
      <c r="D7643" t="s">
        <v>962</v>
      </c>
      <c r="E7643" t="s">
        <v>963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960</v>
      </c>
      <c r="C7644" t="s">
        <v>961</v>
      </c>
      <c r="D7644" t="s">
        <v>962</v>
      </c>
      <c r="E7644" t="s">
        <v>963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960</v>
      </c>
      <c r="C7645" t="s">
        <v>961</v>
      </c>
      <c r="D7645" t="s">
        <v>962</v>
      </c>
      <c r="E7645" t="s">
        <v>963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960</v>
      </c>
      <c r="C7646" t="s">
        <v>961</v>
      </c>
      <c r="D7646" t="s">
        <v>962</v>
      </c>
      <c r="E7646" t="s">
        <v>963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960</v>
      </c>
      <c r="C7647" t="s">
        <v>961</v>
      </c>
      <c r="D7647" t="s">
        <v>962</v>
      </c>
      <c r="E7647" t="s">
        <v>963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960</v>
      </c>
      <c r="C7648" t="s">
        <v>961</v>
      </c>
      <c r="D7648" t="s">
        <v>962</v>
      </c>
      <c r="E7648" t="s">
        <v>963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960</v>
      </c>
      <c r="C7649" t="s">
        <v>961</v>
      </c>
      <c r="D7649" t="s">
        <v>962</v>
      </c>
      <c r="E7649" t="s">
        <v>963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960</v>
      </c>
      <c r="C7650" t="s">
        <v>961</v>
      </c>
      <c r="D7650" t="s">
        <v>962</v>
      </c>
      <c r="E7650" t="s">
        <v>963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960</v>
      </c>
      <c r="C7651" t="s">
        <v>961</v>
      </c>
      <c r="D7651" t="s">
        <v>962</v>
      </c>
      <c r="E7651" t="s">
        <v>963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960</v>
      </c>
      <c r="C7652" t="s">
        <v>961</v>
      </c>
      <c r="D7652" t="s">
        <v>962</v>
      </c>
      <c r="E7652" t="s">
        <v>963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960</v>
      </c>
      <c r="C7653" t="s">
        <v>961</v>
      </c>
      <c r="D7653" t="s">
        <v>962</v>
      </c>
      <c r="E7653" t="s">
        <v>963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960</v>
      </c>
      <c r="C7654" t="s">
        <v>961</v>
      </c>
      <c r="D7654" t="s">
        <v>962</v>
      </c>
      <c r="E7654" t="s">
        <v>963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960</v>
      </c>
      <c r="C7655" t="s">
        <v>961</v>
      </c>
      <c r="D7655" t="s">
        <v>962</v>
      </c>
      <c r="E7655" t="s">
        <v>963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960</v>
      </c>
      <c r="C7656" t="s">
        <v>961</v>
      </c>
      <c r="D7656" t="s">
        <v>962</v>
      </c>
      <c r="E7656" t="s">
        <v>963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960</v>
      </c>
      <c r="C7657" t="s">
        <v>961</v>
      </c>
      <c r="D7657" t="s">
        <v>962</v>
      </c>
      <c r="E7657" t="s">
        <v>963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960</v>
      </c>
      <c r="C7658" t="s">
        <v>961</v>
      </c>
      <c r="D7658" t="s">
        <v>962</v>
      </c>
      <c r="E7658" t="s">
        <v>963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960</v>
      </c>
      <c r="C7659" t="s">
        <v>961</v>
      </c>
      <c r="D7659" t="s">
        <v>962</v>
      </c>
      <c r="E7659" t="s">
        <v>963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960</v>
      </c>
      <c r="C7660" t="s">
        <v>961</v>
      </c>
      <c r="D7660" t="s">
        <v>962</v>
      </c>
      <c r="E7660" t="s">
        <v>963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960</v>
      </c>
      <c r="C7661" t="s">
        <v>961</v>
      </c>
      <c r="D7661" t="s">
        <v>962</v>
      </c>
      <c r="E7661" t="s">
        <v>963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960</v>
      </c>
      <c r="C7662" t="s">
        <v>961</v>
      </c>
      <c r="D7662" t="s">
        <v>962</v>
      </c>
      <c r="E7662" t="s">
        <v>963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960</v>
      </c>
      <c r="C7663" t="s">
        <v>961</v>
      </c>
      <c r="D7663" t="s">
        <v>962</v>
      </c>
      <c r="E7663" t="s">
        <v>963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960</v>
      </c>
      <c r="C7664" t="s">
        <v>961</v>
      </c>
      <c r="D7664" t="s">
        <v>962</v>
      </c>
      <c r="E7664" t="s">
        <v>963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960</v>
      </c>
      <c r="C7665" t="s">
        <v>961</v>
      </c>
      <c r="D7665" t="s">
        <v>962</v>
      </c>
      <c r="E7665" t="s">
        <v>963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960</v>
      </c>
      <c r="C7666" t="s">
        <v>961</v>
      </c>
      <c r="D7666" t="s">
        <v>962</v>
      </c>
      <c r="E7666" t="s">
        <v>963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960</v>
      </c>
      <c r="C7667" t="s">
        <v>961</v>
      </c>
      <c r="D7667" t="s">
        <v>962</v>
      </c>
      <c r="E7667" t="s">
        <v>963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960</v>
      </c>
      <c r="C7668" t="s">
        <v>961</v>
      </c>
      <c r="D7668" t="s">
        <v>962</v>
      </c>
      <c r="E7668" t="s">
        <v>963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960</v>
      </c>
      <c r="C7669" t="s">
        <v>961</v>
      </c>
      <c r="D7669" t="s">
        <v>962</v>
      </c>
      <c r="E7669" t="s">
        <v>963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960</v>
      </c>
      <c r="C7670" t="s">
        <v>961</v>
      </c>
      <c r="D7670" t="s">
        <v>962</v>
      </c>
      <c r="E7670" t="s">
        <v>963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960</v>
      </c>
      <c r="C7671" t="s">
        <v>961</v>
      </c>
      <c r="D7671" t="s">
        <v>962</v>
      </c>
      <c r="E7671" t="s">
        <v>963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960</v>
      </c>
      <c r="C7672" t="s">
        <v>961</v>
      </c>
      <c r="D7672" t="s">
        <v>962</v>
      </c>
      <c r="E7672" t="s">
        <v>963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960</v>
      </c>
      <c r="C7673" t="s">
        <v>961</v>
      </c>
      <c r="D7673" t="s">
        <v>962</v>
      </c>
      <c r="E7673" t="s">
        <v>963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960</v>
      </c>
      <c r="C7674" t="s">
        <v>961</v>
      </c>
      <c r="D7674" t="s">
        <v>962</v>
      </c>
      <c r="E7674" t="s">
        <v>963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960</v>
      </c>
      <c r="C7675" t="s">
        <v>961</v>
      </c>
      <c r="D7675" t="s">
        <v>962</v>
      </c>
      <c r="E7675" t="s">
        <v>963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960</v>
      </c>
      <c r="C7676" t="s">
        <v>961</v>
      </c>
      <c r="D7676" t="s">
        <v>962</v>
      </c>
      <c r="E7676" t="s">
        <v>963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960</v>
      </c>
      <c r="C7677" t="s">
        <v>961</v>
      </c>
      <c r="D7677" t="s">
        <v>962</v>
      </c>
      <c r="E7677" t="s">
        <v>963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960</v>
      </c>
      <c r="C7678" t="s">
        <v>961</v>
      </c>
      <c r="D7678" t="s">
        <v>962</v>
      </c>
      <c r="E7678" t="s">
        <v>963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960</v>
      </c>
      <c r="C7679" t="s">
        <v>961</v>
      </c>
      <c r="D7679" t="s">
        <v>962</v>
      </c>
      <c r="E7679" t="s">
        <v>963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960</v>
      </c>
      <c r="C7680" t="s">
        <v>961</v>
      </c>
      <c r="D7680" t="s">
        <v>962</v>
      </c>
      <c r="E7680" t="s">
        <v>963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960</v>
      </c>
      <c r="C7681" t="s">
        <v>961</v>
      </c>
      <c r="D7681" t="s">
        <v>962</v>
      </c>
      <c r="E7681" t="s">
        <v>963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960</v>
      </c>
      <c r="C7682" t="s">
        <v>961</v>
      </c>
      <c r="D7682" t="s">
        <v>962</v>
      </c>
      <c r="E7682" t="s">
        <v>963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960</v>
      </c>
      <c r="C7683" t="s">
        <v>961</v>
      </c>
      <c r="D7683" t="s">
        <v>962</v>
      </c>
      <c r="E7683" t="s">
        <v>963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960</v>
      </c>
      <c r="C7684" t="s">
        <v>961</v>
      </c>
      <c r="D7684" t="s">
        <v>962</v>
      </c>
      <c r="E7684" t="s">
        <v>963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960</v>
      </c>
      <c r="C7685" t="s">
        <v>961</v>
      </c>
      <c r="D7685" t="s">
        <v>962</v>
      </c>
      <c r="E7685" t="s">
        <v>963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960</v>
      </c>
      <c r="C7686" t="s">
        <v>961</v>
      </c>
      <c r="D7686" t="s">
        <v>962</v>
      </c>
      <c r="E7686" t="s">
        <v>963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960</v>
      </c>
      <c r="C7687" t="s">
        <v>961</v>
      </c>
      <c r="D7687" t="s">
        <v>962</v>
      </c>
      <c r="E7687" t="s">
        <v>963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960</v>
      </c>
      <c r="C7688" t="s">
        <v>495</v>
      </c>
      <c r="E7688" t="s">
        <v>964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960</v>
      </c>
      <c r="C7689" t="s">
        <v>495</v>
      </c>
      <c r="E7689" t="s">
        <v>964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960</v>
      </c>
      <c r="C7690" t="s">
        <v>495</v>
      </c>
      <c r="E7690" t="s">
        <v>964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960</v>
      </c>
      <c r="C7691" t="s">
        <v>495</v>
      </c>
      <c r="E7691" t="s">
        <v>964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960</v>
      </c>
      <c r="C7692" t="s">
        <v>495</v>
      </c>
      <c r="E7692" t="s">
        <v>964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960</v>
      </c>
      <c r="C7693" t="s">
        <v>495</v>
      </c>
      <c r="E7693" t="s">
        <v>964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960</v>
      </c>
      <c r="C7694" t="s">
        <v>495</v>
      </c>
      <c r="E7694" t="s">
        <v>964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960</v>
      </c>
      <c r="C7695" t="s">
        <v>495</v>
      </c>
      <c r="E7695" t="s">
        <v>964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960</v>
      </c>
      <c r="C7696" t="s">
        <v>495</v>
      </c>
      <c r="E7696" t="s">
        <v>964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960</v>
      </c>
      <c r="C7697" t="s">
        <v>495</v>
      </c>
      <c r="E7697" t="s">
        <v>964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960</v>
      </c>
      <c r="C7698" t="s">
        <v>495</v>
      </c>
      <c r="E7698" t="s">
        <v>964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960</v>
      </c>
      <c r="C7699" t="s">
        <v>495</v>
      </c>
      <c r="E7699" t="s">
        <v>964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960</v>
      </c>
      <c r="C7700" t="s">
        <v>495</v>
      </c>
      <c r="E7700" t="s">
        <v>964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960</v>
      </c>
      <c r="C7701" t="s">
        <v>495</v>
      </c>
      <c r="E7701" t="s">
        <v>964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960</v>
      </c>
      <c r="C7702" t="s">
        <v>495</v>
      </c>
      <c r="E7702" t="s">
        <v>964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960</v>
      </c>
      <c r="C7703" t="s">
        <v>495</v>
      </c>
      <c r="E7703" t="s">
        <v>964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960</v>
      </c>
      <c r="C7704" t="s">
        <v>495</v>
      </c>
      <c r="E7704" t="s">
        <v>964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960</v>
      </c>
      <c r="C7705" t="s">
        <v>495</v>
      </c>
      <c r="E7705" t="s">
        <v>964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960</v>
      </c>
      <c r="C7706" t="s">
        <v>495</v>
      </c>
      <c r="E7706" t="s">
        <v>964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960</v>
      </c>
      <c r="C7707" t="s">
        <v>495</v>
      </c>
      <c r="E7707" t="s">
        <v>964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960</v>
      </c>
      <c r="C7708" t="s">
        <v>495</v>
      </c>
      <c r="E7708" t="s">
        <v>964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960</v>
      </c>
      <c r="C7709" t="s">
        <v>495</v>
      </c>
      <c r="E7709" t="s">
        <v>964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960</v>
      </c>
      <c r="C7710" t="s">
        <v>495</v>
      </c>
      <c r="E7710" t="s">
        <v>964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960</v>
      </c>
      <c r="C7711" t="s">
        <v>495</v>
      </c>
      <c r="E7711" t="s">
        <v>964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960</v>
      </c>
      <c r="C7712" t="s">
        <v>495</v>
      </c>
      <c r="E7712" t="s">
        <v>964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960</v>
      </c>
      <c r="C7713" t="s">
        <v>495</v>
      </c>
      <c r="E7713" t="s">
        <v>964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960</v>
      </c>
      <c r="C7714" t="s">
        <v>495</v>
      </c>
      <c r="E7714" t="s">
        <v>964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960</v>
      </c>
      <c r="C7715" t="s">
        <v>495</v>
      </c>
      <c r="E7715" t="s">
        <v>964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960</v>
      </c>
      <c r="C7716" t="s">
        <v>495</v>
      </c>
      <c r="E7716" t="s">
        <v>964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960</v>
      </c>
      <c r="C7717" t="s">
        <v>495</v>
      </c>
      <c r="E7717" t="s">
        <v>964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960</v>
      </c>
      <c r="C7718" t="s">
        <v>495</v>
      </c>
      <c r="E7718" t="s">
        <v>964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960</v>
      </c>
      <c r="C7719" t="s">
        <v>495</v>
      </c>
      <c r="E7719" t="s">
        <v>964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960</v>
      </c>
      <c r="C7720" t="s">
        <v>495</v>
      </c>
      <c r="E7720" t="s">
        <v>964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960</v>
      </c>
      <c r="C7721" t="s">
        <v>495</v>
      </c>
      <c r="E7721" t="s">
        <v>964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960</v>
      </c>
      <c r="C7722" t="s">
        <v>495</v>
      </c>
      <c r="E7722" t="s">
        <v>964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960</v>
      </c>
      <c r="C7723" t="s">
        <v>495</v>
      </c>
      <c r="E7723" t="s">
        <v>964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960</v>
      </c>
      <c r="C7724" t="s">
        <v>495</v>
      </c>
      <c r="E7724" t="s">
        <v>964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960</v>
      </c>
      <c r="C7725" t="s">
        <v>495</v>
      </c>
      <c r="E7725" t="s">
        <v>964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960</v>
      </c>
      <c r="C7726" t="s">
        <v>495</v>
      </c>
      <c r="E7726" t="s">
        <v>964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960</v>
      </c>
      <c r="C7727" t="s">
        <v>495</v>
      </c>
      <c r="E7727" t="s">
        <v>964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960</v>
      </c>
      <c r="C7728" t="s">
        <v>495</v>
      </c>
      <c r="E7728" t="s">
        <v>964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960</v>
      </c>
      <c r="C7729" t="s">
        <v>495</v>
      </c>
      <c r="E7729" t="s">
        <v>964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960</v>
      </c>
      <c r="C7730" t="s">
        <v>495</v>
      </c>
      <c r="E7730" t="s">
        <v>964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960</v>
      </c>
      <c r="C7731" t="s">
        <v>495</v>
      </c>
      <c r="E7731" t="s">
        <v>964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960</v>
      </c>
      <c r="C7732" t="s">
        <v>495</v>
      </c>
      <c r="E7732" t="s">
        <v>964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960</v>
      </c>
      <c r="C7733" t="s">
        <v>495</v>
      </c>
      <c r="E7733" t="s">
        <v>964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960</v>
      </c>
      <c r="C7734" t="s">
        <v>495</v>
      </c>
      <c r="E7734" t="s">
        <v>964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960</v>
      </c>
      <c r="C7735" t="s">
        <v>495</v>
      </c>
      <c r="E7735" t="s">
        <v>964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960</v>
      </c>
      <c r="C7736" t="s">
        <v>495</v>
      </c>
      <c r="E7736" t="s">
        <v>964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960</v>
      </c>
      <c r="C7737" t="s">
        <v>495</v>
      </c>
      <c r="E7737" t="s">
        <v>964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960</v>
      </c>
      <c r="C7738" t="s">
        <v>495</v>
      </c>
      <c r="E7738" t="s">
        <v>964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960</v>
      </c>
      <c r="C7739" t="s">
        <v>495</v>
      </c>
      <c r="E7739" t="s">
        <v>964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960</v>
      </c>
      <c r="C7740" t="s">
        <v>495</v>
      </c>
      <c r="E7740" t="s">
        <v>964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960</v>
      </c>
      <c r="C7741" t="s">
        <v>495</v>
      </c>
      <c r="E7741" t="s">
        <v>964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960</v>
      </c>
      <c r="C7742" t="s">
        <v>495</v>
      </c>
      <c r="E7742" t="s">
        <v>964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960</v>
      </c>
      <c r="C7743" t="s">
        <v>495</v>
      </c>
      <c r="E7743" t="s">
        <v>964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960</v>
      </c>
      <c r="C7744" t="s">
        <v>495</v>
      </c>
      <c r="E7744" t="s">
        <v>964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960</v>
      </c>
      <c r="C7745" t="s">
        <v>495</v>
      </c>
      <c r="E7745" t="s">
        <v>964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960</v>
      </c>
      <c r="C7746" t="s">
        <v>495</v>
      </c>
      <c r="E7746" t="s">
        <v>964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960</v>
      </c>
      <c r="C7747" t="s">
        <v>495</v>
      </c>
      <c r="E7747" t="s">
        <v>964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960</v>
      </c>
      <c r="C7748" t="s">
        <v>495</v>
      </c>
      <c r="E7748" t="s">
        <v>964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960</v>
      </c>
      <c r="C7749" t="s">
        <v>965</v>
      </c>
      <c r="D7749" t="s">
        <v>514</v>
      </c>
      <c r="E7749" t="s">
        <v>966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960</v>
      </c>
      <c r="C7750" t="s">
        <v>965</v>
      </c>
      <c r="D7750" t="s">
        <v>514</v>
      </c>
      <c r="E7750" t="s">
        <v>966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960</v>
      </c>
      <c r="C7751" t="s">
        <v>965</v>
      </c>
      <c r="D7751" t="s">
        <v>514</v>
      </c>
      <c r="E7751" t="s">
        <v>966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960</v>
      </c>
      <c r="C7752" t="s">
        <v>965</v>
      </c>
      <c r="D7752" t="s">
        <v>514</v>
      </c>
      <c r="E7752" t="s">
        <v>966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960</v>
      </c>
      <c r="C7753" t="s">
        <v>965</v>
      </c>
      <c r="D7753" t="s">
        <v>514</v>
      </c>
      <c r="E7753" t="s">
        <v>966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960</v>
      </c>
      <c r="C7754" t="s">
        <v>965</v>
      </c>
      <c r="D7754" t="s">
        <v>514</v>
      </c>
      <c r="E7754" t="s">
        <v>966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960</v>
      </c>
      <c r="C7755" t="s">
        <v>965</v>
      </c>
      <c r="D7755" t="s">
        <v>514</v>
      </c>
      <c r="E7755" t="s">
        <v>966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960</v>
      </c>
      <c r="C7756" t="s">
        <v>965</v>
      </c>
      <c r="D7756" t="s">
        <v>514</v>
      </c>
      <c r="E7756" t="s">
        <v>966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960</v>
      </c>
      <c r="C7757" t="s">
        <v>965</v>
      </c>
      <c r="D7757" t="s">
        <v>514</v>
      </c>
      <c r="E7757" t="s">
        <v>966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960</v>
      </c>
      <c r="C7758" t="s">
        <v>965</v>
      </c>
      <c r="D7758" t="s">
        <v>514</v>
      </c>
      <c r="E7758" t="s">
        <v>966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960</v>
      </c>
      <c r="C7759" t="s">
        <v>965</v>
      </c>
      <c r="D7759" t="s">
        <v>514</v>
      </c>
      <c r="E7759" t="s">
        <v>966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960</v>
      </c>
      <c r="C7760" t="s">
        <v>965</v>
      </c>
      <c r="D7760" t="s">
        <v>514</v>
      </c>
      <c r="E7760" t="s">
        <v>966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960</v>
      </c>
      <c r="C7761" t="s">
        <v>965</v>
      </c>
      <c r="D7761" t="s">
        <v>514</v>
      </c>
      <c r="E7761" t="s">
        <v>966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960</v>
      </c>
      <c r="C7762" t="s">
        <v>965</v>
      </c>
      <c r="D7762" t="s">
        <v>514</v>
      </c>
      <c r="E7762" t="s">
        <v>966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960</v>
      </c>
      <c r="C7763" t="s">
        <v>965</v>
      </c>
      <c r="D7763" t="s">
        <v>514</v>
      </c>
      <c r="E7763" t="s">
        <v>966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960</v>
      </c>
      <c r="C7764" t="s">
        <v>965</v>
      </c>
      <c r="D7764" t="s">
        <v>514</v>
      </c>
      <c r="E7764" t="s">
        <v>966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960</v>
      </c>
      <c r="C7765" t="s">
        <v>965</v>
      </c>
      <c r="D7765" t="s">
        <v>514</v>
      </c>
      <c r="E7765" t="s">
        <v>966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960</v>
      </c>
      <c r="C7766" t="s">
        <v>965</v>
      </c>
      <c r="D7766" t="s">
        <v>514</v>
      </c>
      <c r="E7766" t="s">
        <v>966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960</v>
      </c>
      <c r="C7767" t="s">
        <v>965</v>
      </c>
      <c r="D7767" t="s">
        <v>514</v>
      </c>
      <c r="E7767" t="s">
        <v>966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960</v>
      </c>
      <c r="C7768" t="s">
        <v>965</v>
      </c>
      <c r="D7768" t="s">
        <v>514</v>
      </c>
      <c r="E7768" t="s">
        <v>966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960</v>
      </c>
      <c r="C7769" t="s">
        <v>965</v>
      </c>
      <c r="D7769" t="s">
        <v>514</v>
      </c>
      <c r="E7769" t="s">
        <v>966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960</v>
      </c>
      <c r="C7770" t="s">
        <v>965</v>
      </c>
      <c r="D7770" t="s">
        <v>514</v>
      </c>
      <c r="E7770" t="s">
        <v>966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960</v>
      </c>
      <c r="C7771" t="s">
        <v>965</v>
      </c>
      <c r="D7771" t="s">
        <v>514</v>
      </c>
      <c r="E7771" t="s">
        <v>966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960</v>
      </c>
      <c r="C7772" t="s">
        <v>965</v>
      </c>
      <c r="D7772" t="s">
        <v>514</v>
      </c>
      <c r="E7772" t="s">
        <v>966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960</v>
      </c>
      <c r="C7773" t="s">
        <v>965</v>
      </c>
      <c r="D7773" t="s">
        <v>514</v>
      </c>
      <c r="E7773" t="s">
        <v>966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960</v>
      </c>
      <c r="C7774" t="s">
        <v>965</v>
      </c>
      <c r="D7774" t="s">
        <v>514</v>
      </c>
      <c r="E7774" t="s">
        <v>966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960</v>
      </c>
      <c r="C7775" t="s">
        <v>965</v>
      </c>
      <c r="D7775" t="s">
        <v>514</v>
      </c>
      <c r="E7775" t="s">
        <v>966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960</v>
      </c>
      <c r="C7776" t="s">
        <v>965</v>
      </c>
      <c r="D7776" t="s">
        <v>514</v>
      </c>
      <c r="E7776" t="s">
        <v>966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960</v>
      </c>
      <c r="C7777" t="s">
        <v>965</v>
      </c>
      <c r="D7777" t="s">
        <v>514</v>
      </c>
      <c r="E7777" t="s">
        <v>966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960</v>
      </c>
      <c r="C7778" t="s">
        <v>965</v>
      </c>
      <c r="D7778" t="s">
        <v>514</v>
      </c>
      <c r="E7778" t="s">
        <v>966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960</v>
      </c>
      <c r="C7779" t="s">
        <v>965</v>
      </c>
      <c r="D7779" t="s">
        <v>514</v>
      </c>
      <c r="E7779" t="s">
        <v>966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960</v>
      </c>
      <c r="C7780" t="s">
        <v>965</v>
      </c>
      <c r="D7780" t="s">
        <v>514</v>
      </c>
      <c r="E7780" t="s">
        <v>966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960</v>
      </c>
      <c r="C7781" t="s">
        <v>965</v>
      </c>
      <c r="D7781" t="s">
        <v>514</v>
      </c>
      <c r="E7781" t="s">
        <v>966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960</v>
      </c>
      <c r="C7782" t="s">
        <v>965</v>
      </c>
      <c r="D7782" t="s">
        <v>514</v>
      </c>
      <c r="E7782" t="s">
        <v>966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960</v>
      </c>
      <c r="C7783" t="s">
        <v>965</v>
      </c>
      <c r="D7783" t="s">
        <v>514</v>
      </c>
      <c r="E7783" t="s">
        <v>966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960</v>
      </c>
      <c r="C7784" t="s">
        <v>965</v>
      </c>
      <c r="D7784" t="s">
        <v>514</v>
      </c>
      <c r="E7784" t="s">
        <v>966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960</v>
      </c>
      <c r="C7785" t="s">
        <v>965</v>
      </c>
      <c r="D7785" t="s">
        <v>514</v>
      </c>
      <c r="E7785" t="s">
        <v>966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960</v>
      </c>
      <c r="C7786" t="s">
        <v>965</v>
      </c>
      <c r="D7786" t="s">
        <v>514</v>
      </c>
      <c r="E7786" t="s">
        <v>966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960</v>
      </c>
      <c r="C7787" t="s">
        <v>965</v>
      </c>
      <c r="D7787" t="s">
        <v>514</v>
      </c>
      <c r="E7787" t="s">
        <v>966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960</v>
      </c>
      <c r="C7788" t="s">
        <v>965</v>
      </c>
      <c r="D7788" t="s">
        <v>514</v>
      </c>
      <c r="E7788" t="s">
        <v>966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960</v>
      </c>
      <c r="C7789" t="s">
        <v>965</v>
      </c>
      <c r="D7789" t="s">
        <v>514</v>
      </c>
      <c r="E7789" t="s">
        <v>966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960</v>
      </c>
      <c r="C7790" t="s">
        <v>965</v>
      </c>
      <c r="D7790" t="s">
        <v>514</v>
      </c>
      <c r="E7790" t="s">
        <v>966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960</v>
      </c>
      <c r="C7791" t="s">
        <v>965</v>
      </c>
      <c r="D7791" t="s">
        <v>514</v>
      </c>
      <c r="E7791" t="s">
        <v>966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960</v>
      </c>
      <c r="C7792" t="s">
        <v>965</v>
      </c>
      <c r="D7792" t="s">
        <v>514</v>
      </c>
      <c r="E7792" t="s">
        <v>966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960</v>
      </c>
      <c r="C7793" t="s">
        <v>965</v>
      </c>
      <c r="D7793" t="s">
        <v>514</v>
      </c>
      <c r="E7793" t="s">
        <v>966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960</v>
      </c>
      <c r="C7794" t="s">
        <v>965</v>
      </c>
      <c r="D7794" t="s">
        <v>514</v>
      </c>
      <c r="E7794" t="s">
        <v>966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960</v>
      </c>
      <c r="C7795" t="s">
        <v>965</v>
      </c>
      <c r="D7795" t="s">
        <v>514</v>
      </c>
      <c r="E7795" t="s">
        <v>966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960</v>
      </c>
      <c r="C7796" t="s">
        <v>965</v>
      </c>
      <c r="D7796" t="s">
        <v>514</v>
      </c>
      <c r="E7796" t="s">
        <v>966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960</v>
      </c>
      <c r="C7797" t="s">
        <v>965</v>
      </c>
      <c r="D7797" t="s">
        <v>514</v>
      </c>
      <c r="E7797" t="s">
        <v>966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960</v>
      </c>
      <c r="C7798" t="s">
        <v>965</v>
      </c>
      <c r="D7798" t="s">
        <v>514</v>
      </c>
      <c r="E7798" t="s">
        <v>966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960</v>
      </c>
      <c r="C7799" t="s">
        <v>965</v>
      </c>
      <c r="D7799" t="s">
        <v>514</v>
      </c>
      <c r="E7799" t="s">
        <v>966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960</v>
      </c>
      <c r="C7800" t="s">
        <v>965</v>
      </c>
      <c r="D7800" t="s">
        <v>514</v>
      </c>
      <c r="E7800" t="s">
        <v>966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960</v>
      </c>
      <c r="C7801" t="s">
        <v>965</v>
      </c>
      <c r="D7801" t="s">
        <v>514</v>
      </c>
      <c r="E7801" t="s">
        <v>966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960</v>
      </c>
      <c r="C7802" t="s">
        <v>965</v>
      </c>
      <c r="D7802" t="s">
        <v>514</v>
      </c>
      <c r="E7802" t="s">
        <v>966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960</v>
      </c>
      <c r="C7803" t="s">
        <v>965</v>
      </c>
      <c r="D7803" t="s">
        <v>514</v>
      </c>
      <c r="E7803" t="s">
        <v>966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960</v>
      </c>
      <c r="C7804" t="s">
        <v>965</v>
      </c>
      <c r="D7804" t="s">
        <v>514</v>
      </c>
      <c r="E7804" t="s">
        <v>966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960</v>
      </c>
      <c r="C7805" t="s">
        <v>965</v>
      </c>
      <c r="D7805" t="s">
        <v>514</v>
      </c>
      <c r="E7805" t="s">
        <v>966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960</v>
      </c>
      <c r="C7806" t="s">
        <v>965</v>
      </c>
      <c r="D7806" t="s">
        <v>514</v>
      </c>
      <c r="E7806" t="s">
        <v>966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960</v>
      </c>
      <c r="C7807" t="s">
        <v>965</v>
      </c>
      <c r="D7807" t="s">
        <v>514</v>
      </c>
      <c r="E7807" t="s">
        <v>966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960</v>
      </c>
      <c r="C7808" t="s">
        <v>965</v>
      </c>
      <c r="D7808" t="s">
        <v>514</v>
      </c>
      <c r="E7808" t="s">
        <v>966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960</v>
      </c>
      <c r="C7809" t="s">
        <v>965</v>
      </c>
      <c r="D7809" t="s">
        <v>514</v>
      </c>
      <c r="E7809" t="s">
        <v>966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960</v>
      </c>
      <c r="C7810" t="s">
        <v>965</v>
      </c>
      <c r="D7810" t="s">
        <v>514</v>
      </c>
      <c r="E7810" t="s">
        <v>967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960</v>
      </c>
      <c r="C7811" t="s">
        <v>965</v>
      </c>
      <c r="D7811" t="s">
        <v>514</v>
      </c>
      <c r="E7811" t="s">
        <v>967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960</v>
      </c>
      <c r="C7812" t="s">
        <v>965</v>
      </c>
      <c r="D7812" t="s">
        <v>514</v>
      </c>
      <c r="E7812" t="s">
        <v>967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960</v>
      </c>
      <c r="C7813" t="s">
        <v>965</v>
      </c>
      <c r="D7813" t="s">
        <v>514</v>
      </c>
      <c r="E7813" t="s">
        <v>967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960</v>
      </c>
      <c r="C7814" t="s">
        <v>965</v>
      </c>
      <c r="D7814" t="s">
        <v>514</v>
      </c>
      <c r="E7814" t="s">
        <v>967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960</v>
      </c>
      <c r="C7815" t="s">
        <v>965</v>
      </c>
      <c r="D7815" t="s">
        <v>514</v>
      </c>
      <c r="E7815" t="s">
        <v>967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960</v>
      </c>
      <c r="C7816" t="s">
        <v>965</v>
      </c>
      <c r="D7816" t="s">
        <v>514</v>
      </c>
      <c r="E7816" t="s">
        <v>967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960</v>
      </c>
      <c r="C7817" t="s">
        <v>965</v>
      </c>
      <c r="D7817" t="s">
        <v>514</v>
      </c>
      <c r="E7817" t="s">
        <v>967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960</v>
      </c>
      <c r="C7818" t="s">
        <v>965</v>
      </c>
      <c r="D7818" t="s">
        <v>514</v>
      </c>
      <c r="E7818" t="s">
        <v>967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960</v>
      </c>
      <c r="C7819" t="s">
        <v>965</v>
      </c>
      <c r="D7819" t="s">
        <v>514</v>
      </c>
      <c r="E7819" t="s">
        <v>967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960</v>
      </c>
      <c r="C7820" t="s">
        <v>965</v>
      </c>
      <c r="D7820" t="s">
        <v>514</v>
      </c>
      <c r="E7820" t="s">
        <v>967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960</v>
      </c>
      <c r="C7821" t="s">
        <v>965</v>
      </c>
      <c r="D7821" t="s">
        <v>514</v>
      </c>
      <c r="E7821" t="s">
        <v>967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960</v>
      </c>
      <c r="C7822" t="s">
        <v>965</v>
      </c>
      <c r="D7822" t="s">
        <v>514</v>
      </c>
      <c r="E7822" t="s">
        <v>967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960</v>
      </c>
      <c r="C7823" t="s">
        <v>965</v>
      </c>
      <c r="D7823" t="s">
        <v>514</v>
      </c>
      <c r="E7823" t="s">
        <v>967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960</v>
      </c>
      <c r="C7824" t="s">
        <v>965</v>
      </c>
      <c r="D7824" t="s">
        <v>514</v>
      </c>
      <c r="E7824" t="s">
        <v>967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960</v>
      </c>
      <c r="C7825" t="s">
        <v>965</v>
      </c>
      <c r="D7825" t="s">
        <v>514</v>
      </c>
      <c r="E7825" t="s">
        <v>967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960</v>
      </c>
      <c r="C7826" t="s">
        <v>965</v>
      </c>
      <c r="D7826" t="s">
        <v>514</v>
      </c>
      <c r="E7826" t="s">
        <v>967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960</v>
      </c>
      <c r="C7827" t="s">
        <v>965</v>
      </c>
      <c r="D7827" t="s">
        <v>514</v>
      </c>
      <c r="E7827" t="s">
        <v>967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960</v>
      </c>
      <c r="C7828" t="s">
        <v>965</v>
      </c>
      <c r="D7828" t="s">
        <v>514</v>
      </c>
      <c r="E7828" t="s">
        <v>967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960</v>
      </c>
      <c r="C7829" t="s">
        <v>965</v>
      </c>
      <c r="D7829" t="s">
        <v>514</v>
      </c>
      <c r="E7829" t="s">
        <v>967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960</v>
      </c>
      <c r="C7830" t="s">
        <v>965</v>
      </c>
      <c r="D7830" t="s">
        <v>514</v>
      </c>
      <c r="E7830" t="s">
        <v>967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960</v>
      </c>
      <c r="C7831" t="s">
        <v>965</v>
      </c>
      <c r="D7831" t="s">
        <v>514</v>
      </c>
      <c r="E7831" t="s">
        <v>967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960</v>
      </c>
      <c r="C7832" t="s">
        <v>965</v>
      </c>
      <c r="D7832" t="s">
        <v>514</v>
      </c>
      <c r="E7832" t="s">
        <v>967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960</v>
      </c>
      <c r="C7833" t="s">
        <v>965</v>
      </c>
      <c r="D7833" t="s">
        <v>514</v>
      </c>
      <c r="E7833" t="s">
        <v>967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960</v>
      </c>
      <c r="C7834" t="s">
        <v>965</v>
      </c>
      <c r="D7834" t="s">
        <v>514</v>
      </c>
      <c r="E7834" t="s">
        <v>967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960</v>
      </c>
      <c r="C7835" t="s">
        <v>965</v>
      </c>
      <c r="D7835" t="s">
        <v>514</v>
      </c>
      <c r="E7835" t="s">
        <v>967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960</v>
      </c>
      <c r="C7836" t="s">
        <v>965</v>
      </c>
      <c r="D7836" t="s">
        <v>514</v>
      </c>
      <c r="E7836" t="s">
        <v>967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960</v>
      </c>
      <c r="C7837" t="s">
        <v>965</v>
      </c>
      <c r="D7837" t="s">
        <v>514</v>
      </c>
      <c r="E7837" t="s">
        <v>967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960</v>
      </c>
      <c r="C7838" t="s">
        <v>965</v>
      </c>
      <c r="D7838" t="s">
        <v>514</v>
      </c>
      <c r="E7838" t="s">
        <v>967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960</v>
      </c>
      <c r="C7839" t="s">
        <v>965</v>
      </c>
      <c r="D7839" t="s">
        <v>514</v>
      </c>
      <c r="E7839" t="s">
        <v>967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960</v>
      </c>
      <c r="C7840" t="s">
        <v>965</v>
      </c>
      <c r="D7840" t="s">
        <v>514</v>
      </c>
      <c r="E7840" t="s">
        <v>967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960</v>
      </c>
      <c r="C7841" t="s">
        <v>965</v>
      </c>
      <c r="D7841" t="s">
        <v>514</v>
      </c>
      <c r="E7841" t="s">
        <v>967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960</v>
      </c>
      <c r="C7842" t="s">
        <v>965</v>
      </c>
      <c r="D7842" t="s">
        <v>514</v>
      </c>
      <c r="E7842" t="s">
        <v>967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960</v>
      </c>
      <c r="C7843" t="s">
        <v>965</v>
      </c>
      <c r="D7843" t="s">
        <v>514</v>
      </c>
      <c r="E7843" t="s">
        <v>967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960</v>
      </c>
      <c r="C7844" t="s">
        <v>965</v>
      </c>
      <c r="D7844" t="s">
        <v>514</v>
      </c>
      <c r="E7844" t="s">
        <v>967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960</v>
      </c>
      <c r="C7845" t="s">
        <v>965</v>
      </c>
      <c r="D7845" t="s">
        <v>514</v>
      </c>
      <c r="E7845" t="s">
        <v>967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960</v>
      </c>
      <c r="C7846" t="s">
        <v>965</v>
      </c>
      <c r="D7846" t="s">
        <v>514</v>
      </c>
      <c r="E7846" t="s">
        <v>967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960</v>
      </c>
      <c r="C7847" t="s">
        <v>965</v>
      </c>
      <c r="D7847" t="s">
        <v>514</v>
      </c>
      <c r="E7847" t="s">
        <v>967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960</v>
      </c>
      <c r="C7848" t="s">
        <v>965</v>
      </c>
      <c r="D7848" t="s">
        <v>514</v>
      </c>
      <c r="E7848" t="s">
        <v>967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960</v>
      </c>
      <c r="C7849" t="s">
        <v>965</v>
      </c>
      <c r="D7849" t="s">
        <v>514</v>
      </c>
      <c r="E7849" t="s">
        <v>967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960</v>
      </c>
      <c r="C7850" t="s">
        <v>965</v>
      </c>
      <c r="D7850" t="s">
        <v>514</v>
      </c>
      <c r="E7850" t="s">
        <v>967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960</v>
      </c>
      <c r="C7851" t="s">
        <v>965</v>
      </c>
      <c r="D7851" t="s">
        <v>514</v>
      </c>
      <c r="E7851" t="s">
        <v>967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960</v>
      </c>
      <c r="C7852" t="s">
        <v>965</v>
      </c>
      <c r="D7852" t="s">
        <v>514</v>
      </c>
      <c r="E7852" t="s">
        <v>967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960</v>
      </c>
      <c r="C7853" t="s">
        <v>965</v>
      </c>
      <c r="D7853" t="s">
        <v>514</v>
      </c>
      <c r="E7853" t="s">
        <v>967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960</v>
      </c>
      <c r="C7854" t="s">
        <v>965</v>
      </c>
      <c r="D7854" t="s">
        <v>514</v>
      </c>
      <c r="E7854" t="s">
        <v>967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960</v>
      </c>
      <c r="C7855" t="s">
        <v>965</v>
      </c>
      <c r="D7855" t="s">
        <v>514</v>
      </c>
      <c r="E7855" t="s">
        <v>967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960</v>
      </c>
      <c r="C7856" t="s">
        <v>965</v>
      </c>
      <c r="D7856" t="s">
        <v>514</v>
      </c>
      <c r="E7856" t="s">
        <v>967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960</v>
      </c>
      <c r="C7857" t="s">
        <v>965</v>
      </c>
      <c r="D7857" t="s">
        <v>514</v>
      </c>
      <c r="E7857" t="s">
        <v>967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960</v>
      </c>
      <c r="C7858" t="s">
        <v>965</v>
      </c>
      <c r="D7858" t="s">
        <v>514</v>
      </c>
      <c r="E7858" t="s">
        <v>967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960</v>
      </c>
      <c r="C7859" t="s">
        <v>965</v>
      </c>
      <c r="D7859" t="s">
        <v>514</v>
      </c>
      <c r="E7859" t="s">
        <v>967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960</v>
      </c>
      <c r="C7860" t="s">
        <v>965</v>
      </c>
      <c r="D7860" t="s">
        <v>514</v>
      </c>
      <c r="E7860" t="s">
        <v>967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960</v>
      </c>
      <c r="C7861" t="s">
        <v>965</v>
      </c>
      <c r="D7861" t="s">
        <v>514</v>
      </c>
      <c r="E7861" t="s">
        <v>967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960</v>
      </c>
      <c r="C7862" t="s">
        <v>965</v>
      </c>
      <c r="D7862" t="s">
        <v>514</v>
      </c>
      <c r="E7862" t="s">
        <v>967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960</v>
      </c>
      <c r="C7863" t="s">
        <v>965</v>
      </c>
      <c r="D7863" t="s">
        <v>514</v>
      </c>
      <c r="E7863" t="s">
        <v>967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960</v>
      </c>
      <c r="C7864" t="s">
        <v>965</v>
      </c>
      <c r="D7864" t="s">
        <v>514</v>
      </c>
      <c r="E7864" t="s">
        <v>967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960</v>
      </c>
      <c r="C7865" t="s">
        <v>965</v>
      </c>
      <c r="D7865" t="s">
        <v>514</v>
      </c>
      <c r="E7865" t="s">
        <v>967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960</v>
      </c>
      <c r="C7866" t="s">
        <v>965</v>
      </c>
      <c r="D7866" t="s">
        <v>514</v>
      </c>
      <c r="E7866" t="s">
        <v>967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960</v>
      </c>
      <c r="C7867" t="s">
        <v>965</v>
      </c>
      <c r="D7867" t="s">
        <v>514</v>
      </c>
      <c r="E7867" t="s">
        <v>967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960</v>
      </c>
      <c r="C7868" t="s">
        <v>965</v>
      </c>
      <c r="D7868" t="s">
        <v>514</v>
      </c>
      <c r="E7868" t="s">
        <v>967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960</v>
      </c>
      <c r="C7869" t="s">
        <v>965</v>
      </c>
      <c r="D7869" t="s">
        <v>514</v>
      </c>
      <c r="E7869" t="s">
        <v>967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960</v>
      </c>
      <c r="C7870" t="s">
        <v>965</v>
      </c>
      <c r="D7870" t="s">
        <v>514</v>
      </c>
      <c r="E7870" t="s">
        <v>967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960</v>
      </c>
      <c r="C7871" t="s">
        <v>965</v>
      </c>
      <c r="D7871" t="s">
        <v>514</v>
      </c>
      <c r="E7871" t="s">
        <v>963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960</v>
      </c>
      <c r="C7872" t="s">
        <v>965</v>
      </c>
      <c r="D7872" t="s">
        <v>514</v>
      </c>
      <c r="E7872" t="s">
        <v>963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960</v>
      </c>
      <c r="C7873" t="s">
        <v>965</v>
      </c>
      <c r="D7873" t="s">
        <v>514</v>
      </c>
      <c r="E7873" t="s">
        <v>963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960</v>
      </c>
      <c r="C7874" t="s">
        <v>965</v>
      </c>
      <c r="D7874" t="s">
        <v>514</v>
      </c>
      <c r="E7874" t="s">
        <v>963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960</v>
      </c>
      <c r="C7875" t="s">
        <v>965</v>
      </c>
      <c r="D7875" t="s">
        <v>514</v>
      </c>
      <c r="E7875" t="s">
        <v>963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960</v>
      </c>
      <c r="C7876" t="s">
        <v>965</v>
      </c>
      <c r="D7876" t="s">
        <v>514</v>
      </c>
      <c r="E7876" t="s">
        <v>963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960</v>
      </c>
      <c r="C7877" t="s">
        <v>965</v>
      </c>
      <c r="D7877" t="s">
        <v>514</v>
      </c>
      <c r="E7877" t="s">
        <v>963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960</v>
      </c>
      <c r="C7878" t="s">
        <v>965</v>
      </c>
      <c r="D7878" t="s">
        <v>514</v>
      </c>
      <c r="E7878" t="s">
        <v>963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960</v>
      </c>
      <c r="C7879" t="s">
        <v>965</v>
      </c>
      <c r="D7879" t="s">
        <v>514</v>
      </c>
      <c r="E7879" t="s">
        <v>963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960</v>
      </c>
      <c r="C7880" t="s">
        <v>965</v>
      </c>
      <c r="D7880" t="s">
        <v>514</v>
      </c>
      <c r="E7880" t="s">
        <v>963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960</v>
      </c>
      <c r="C7881" t="s">
        <v>965</v>
      </c>
      <c r="D7881" t="s">
        <v>514</v>
      </c>
      <c r="E7881" t="s">
        <v>963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960</v>
      </c>
      <c r="C7882" t="s">
        <v>965</v>
      </c>
      <c r="D7882" t="s">
        <v>514</v>
      </c>
      <c r="E7882" t="s">
        <v>963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960</v>
      </c>
      <c r="C7883" t="s">
        <v>965</v>
      </c>
      <c r="D7883" t="s">
        <v>514</v>
      </c>
      <c r="E7883" t="s">
        <v>963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960</v>
      </c>
      <c r="C7884" t="s">
        <v>965</v>
      </c>
      <c r="D7884" t="s">
        <v>514</v>
      </c>
      <c r="E7884" t="s">
        <v>963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960</v>
      </c>
      <c r="C7885" t="s">
        <v>965</v>
      </c>
      <c r="D7885" t="s">
        <v>514</v>
      </c>
      <c r="E7885" t="s">
        <v>963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960</v>
      </c>
      <c r="C7886" t="s">
        <v>965</v>
      </c>
      <c r="D7886" t="s">
        <v>514</v>
      </c>
      <c r="E7886" t="s">
        <v>963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960</v>
      </c>
      <c r="C7887" t="s">
        <v>965</v>
      </c>
      <c r="D7887" t="s">
        <v>514</v>
      </c>
      <c r="E7887" t="s">
        <v>963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960</v>
      </c>
      <c r="C7888" t="s">
        <v>965</v>
      </c>
      <c r="D7888" t="s">
        <v>514</v>
      </c>
      <c r="E7888" t="s">
        <v>963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960</v>
      </c>
      <c r="C7889" t="s">
        <v>965</v>
      </c>
      <c r="D7889" t="s">
        <v>514</v>
      </c>
      <c r="E7889" t="s">
        <v>963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960</v>
      </c>
      <c r="C7890" t="s">
        <v>965</v>
      </c>
      <c r="D7890" t="s">
        <v>514</v>
      </c>
      <c r="E7890" t="s">
        <v>963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960</v>
      </c>
      <c r="C7891" t="s">
        <v>965</v>
      </c>
      <c r="D7891" t="s">
        <v>514</v>
      </c>
      <c r="E7891" t="s">
        <v>963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960</v>
      </c>
      <c r="C7892" t="s">
        <v>965</v>
      </c>
      <c r="D7892" t="s">
        <v>514</v>
      </c>
      <c r="E7892" t="s">
        <v>963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960</v>
      </c>
      <c r="C7893" t="s">
        <v>965</v>
      </c>
      <c r="D7893" t="s">
        <v>514</v>
      </c>
      <c r="E7893" t="s">
        <v>963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960</v>
      </c>
      <c r="C7894" t="s">
        <v>965</v>
      </c>
      <c r="D7894" t="s">
        <v>514</v>
      </c>
      <c r="E7894" t="s">
        <v>963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960</v>
      </c>
      <c r="C7895" t="s">
        <v>965</v>
      </c>
      <c r="D7895" t="s">
        <v>514</v>
      </c>
      <c r="E7895" t="s">
        <v>963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960</v>
      </c>
      <c r="C7896" t="s">
        <v>965</v>
      </c>
      <c r="D7896" t="s">
        <v>514</v>
      </c>
      <c r="E7896" t="s">
        <v>963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960</v>
      </c>
      <c r="C7897" t="s">
        <v>965</v>
      </c>
      <c r="D7897" t="s">
        <v>514</v>
      </c>
      <c r="E7897" t="s">
        <v>963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960</v>
      </c>
      <c r="C7898" t="s">
        <v>965</v>
      </c>
      <c r="D7898" t="s">
        <v>514</v>
      </c>
      <c r="E7898" t="s">
        <v>963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960</v>
      </c>
      <c r="C7899" t="s">
        <v>965</v>
      </c>
      <c r="D7899" t="s">
        <v>514</v>
      </c>
      <c r="E7899" t="s">
        <v>963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960</v>
      </c>
      <c r="C7900" t="s">
        <v>965</v>
      </c>
      <c r="D7900" t="s">
        <v>514</v>
      </c>
      <c r="E7900" t="s">
        <v>963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960</v>
      </c>
      <c r="C7901" t="s">
        <v>965</v>
      </c>
      <c r="D7901" t="s">
        <v>514</v>
      </c>
      <c r="E7901" t="s">
        <v>963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960</v>
      </c>
      <c r="C7902" t="s">
        <v>965</v>
      </c>
      <c r="D7902" t="s">
        <v>514</v>
      </c>
      <c r="E7902" t="s">
        <v>963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960</v>
      </c>
      <c r="C7903" t="s">
        <v>965</v>
      </c>
      <c r="D7903" t="s">
        <v>514</v>
      </c>
      <c r="E7903" t="s">
        <v>963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960</v>
      </c>
      <c r="C7904" t="s">
        <v>965</v>
      </c>
      <c r="D7904" t="s">
        <v>514</v>
      </c>
      <c r="E7904" t="s">
        <v>963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960</v>
      </c>
      <c r="C7905" t="s">
        <v>965</v>
      </c>
      <c r="D7905" t="s">
        <v>514</v>
      </c>
      <c r="E7905" t="s">
        <v>963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960</v>
      </c>
      <c r="C7906" t="s">
        <v>965</v>
      </c>
      <c r="D7906" t="s">
        <v>514</v>
      </c>
      <c r="E7906" t="s">
        <v>963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960</v>
      </c>
      <c r="C7907" t="s">
        <v>965</v>
      </c>
      <c r="D7907" t="s">
        <v>514</v>
      </c>
      <c r="E7907" t="s">
        <v>963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960</v>
      </c>
      <c r="C7908" t="s">
        <v>965</v>
      </c>
      <c r="D7908" t="s">
        <v>514</v>
      </c>
      <c r="E7908" t="s">
        <v>963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960</v>
      </c>
      <c r="C7909" t="s">
        <v>965</v>
      </c>
      <c r="D7909" t="s">
        <v>514</v>
      </c>
      <c r="E7909" t="s">
        <v>963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960</v>
      </c>
      <c r="C7910" t="s">
        <v>965</v>
      </c>
      <c r="D7910" t="s">
        <v>514</v>
      </c>
      <c r="E7910" t="s">
        <v>963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960</v>
      </c>
      <c r="C7911" t="s">
        <v>965</v>
      </c>
      <c r="D7911" t="s">
        <v>514</v>
      </c>
      <c r="E7911" t="s">
        <v>963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960</v>
      </c>
      <c r="C7912" t="s">
        <v>965</v>
      </c>
      <c r="D7912" t="s">
        <v>514</v>
      </c>
      <c r="E7912" t="s">
        <v>963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960</v>
      </c>
      <c r="C7913" t="s">
        <v>965</v>
      </c>
      <c r="D7913" t="s">
        <v>514</v>
      </c>
      <c r="E7913" t="s">
        <v>963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960</v>
      </c>
      <c r="C7914" t="s">
        <v>965</v>
      </c>
      <c r="D7914" t="s">
        <v>514</v>
      </c>
      <c r="E7914" t="s">
        <v>963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960</v>
      </c>
      <c r="C7915" t="s">
        <v>965</v>
      </c>
      <c r="D7915" t="s">
        <v>514</v>
      </c>
      <c r="E7915" t="s">
        <v>963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960</v>
      </c>
      <c r="C7916" t="s">
        <v>965</v>
      </c>
      <c r="D7916" t="s">
        <v>514</v>
      </c>
      <c r="E7916" t="s">
        <v>963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960</v>
      </c>
      <c r="C7917" t="s">
        <v>965</v>
      </c>
      <c r="D7917" t="s">
        <v>514</v>
      </c>
      <c r="E7917" t="s">
        <v>963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960</v>
      </c>
      <c r="C7918" t="s">
        <v>965</v>
      </c>
      <c r="D7918" t="s">
        <v>514</v>
      </c>
      <c r="E7918" t="s">
        <v>963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960</v>
      </c>
      <c r="C7919" t="s">
        <v>965</v>
      </c>
      <c r="D7919" t="s">
        <v>514</v>
      </c>
      <c r="E7919" t="s">
        <v>963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960</v>
      </c>
      <c r="C7920" t="s">
        <v>965</v>
      </c>
      <c r="D7920" t="s">
        <v>514</v>
      </c>
      <c r="E7920" t="s">
        <v>963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960</v>
      </c>
      <c r="C7921" t="s">
        <v>965</v>
      </c>
      <c r="D7921" t="s">
        <v>514</v>
      </c>
      <c r="E7921" t="s">
        <v>963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960</v>
      </c>
      <c r="C7922" t="s">
        <v>965</v>
      </c>
      <c r="D7922" t="s">
        <v>514</v>
      </c>
      <c r="E7922" t="s">
        <v>963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960</v>
      </c>
      <c r="C7923" t="s">
        <v>965</v>
      </c>
      <c r="D7923" t="s">
        <v>514</v>
      </c>
      <c r="E7923" t="s">
        <v>963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960</v>
      </c>
      <c r="C7924" t="s">
        <v>965</v>
      </c>
      <c r="D7924" t="s">
        <v>514</v>
      </c>
      <c r="E7924" t="s">
        <v>963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960</v>
      </c>
      <c r="C7925" t="s">
        <v>965</v>
      </c>
      <c r="D7925" t="s">
        <v>514</v>
      </c>
      <c r="E7925" t="s">
        <v>963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960</v>
      </c>
      <c r="C7926" t="s">
        <v>965</v>
      </c>
      <c r="D7926" t="s">
        <v>514</v>
      </c>
      <c r="E7926" t="s">
        <v>963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960</v>
      </c>
      <c r="C7927" t="s">
        <v>965</v>
      </c>
      <c r="D7927" t="s">
        <v>514</v>
      </c>
      <c r="E7927" t="s">
        <v>963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960</v>
      </c>
      <c r="C7928" t="s">
        <v>965</v>
      </c>
      <c r="D7928" t="s">
        <v>514</v>
      </c>
      <c r="E7928" t="s">
        <v>963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960</v>
      </c>
      <c r="C7929" t="s">
        <v>965</v>
      </c>
      <c r="D7929" t="s">
        <v>514</v>
      </c>
      <c r="E7929" t="s">
        <v>963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960</v>
      </c>
      <c r="C7930" t="s">
        <v>965</v>
      </c>
      <c r="D7930" t="s">
        <v>514</v>
      </c>
      <c r="E7930" t="s">
        <v>963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960</v>
      </c>
      <c r="C7931" t="s">
        <v>965</v>
      </c>
      <c r="D7931" t="s">
        <v>514</v>
      </c>
      <c r="E7931" t="s">
        <v>963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960</v>
      </c>
      <c r="C7932" t="s">
        <v>965</v>
      </c>
      <c r="D7932" t="s">
        <v>514</v>
      </c>
      <c r="E7932" t="s">
        <v>964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960</v>
      </c>
      <c r="C7933" t="s">
        <v>965</v>
      </c>
      <c r="D7933" t="s">
        <v>514</v>
      </c>
      <c r="E7933" t="s">
        <v>964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960</v>
      </c>
      <c r="C7934" t="s">
        <v>965</v>
      </c>
      <c r="D7934" t="s">
        <v>514</v>
      </c>
      <c r="E7934" t="s">
        <v>964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960</v>
      </c>
      <c r="C7935" t="s">
        <v>965</v>
      </c>
      <c r="D7935" t="s">
        <v>514</v>
      </c>
      <c r="E7935" t="s">
        <v>964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960</v>
      </c>
      <c r="C7936" t="s">
        <v>965</v>
      </c>
      <c r="D7936" t="s">
        <v>514</v>
      </c>
      <c r="E7936" t="s">
        <v>964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960</v>
      </c>
      <c r="C7937" t="s">
        <v>965</v>
      </c>
      <c r="D7937" t="s">
        <v>514</v>
      </c>
      <c r="E7937" t="s">
        <v>964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960</v>
      </c>
      <c r="C7938" t="s">
        <v>965</v>
      </c>
      <c r="D7938" t="s">
        <v>514</v>
      </c>
      <c r="E7938" t="s">
        <v>964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960</v>
      </c>
      <c r="C7939" t="s">
        <v>965</v>
      </c>
      <c r="D7939" t="s">
        <v>514</v>
      </c>
      <c r="E7939" t="s">
        <v>964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960</v>
      </c>
      <c r="C7940" t="s">
        <v>965</v>
      </c>
      <c r="D7940" t="s">
        <v>514</v>
      </c>
      <c r="E7940" t="s">
        <v>964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960</v>
      </c>
      <c r="C7941" t="s">
        <v>965</v>
      </c>
      <c r="D7941" t="s">
        <v>514</v>
      </c>
      <c r="E7941" t="s">
        <v>964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960</v>
      </c>
      <c r="C7942" t="s">
        <v>965</v>
      </c>
      <c r="D7942" t="s">
        <v>514</v>
      </c>
      <c r="E7942" t="s">
        <v>964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960</v>
      </c>
      <c r="C7943" t="s">
        <v>965</v>
      </c>
      <c r="D7943" t="s">
        <v>514</v>
      </c>
      <c r="E7943" t="s">
        <v>964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960</v>
      </c>
      <c r="C7944" t="s">
        <v>965</v>
      </c>
      <c r="D7944" t="s">
        <v>514</v>
      </c>
      <c r="E7944" t="s">
        <v>964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960</v>
      </c>
      <c r="C7945" t="s">
        <v>965</v>
      </c>
      <c r="D7945" t="s">
        <v>514</v>
      </c>
      <c r="E7945" t="s">
        <v>964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960</v>
      </c>
      <c r="C7946" t="s">
        <v>965</v>
      </c>
      <c r="D7946" t="s">
        <v>514</v>
      </c>
      <c r="E7946" t="s">
        <v>964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960</v>
      </c>
      <c r="C7947" t="s">
        <v>965</v>
      </c>
      <c r="D7947" t="s">
        <v>514</v>
      </c>
      <c r="E7947" t="s">
        <v>964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960</v>
      </c>
      <c r="C7948" t="s">
        <v>965</v>
      </c>
      <c r="D7948" t="s">
        <v>514</v>
      </c>
      <c r="E7948" t="s">
        <v>964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960</v>
      </c>
      <c r="C7949" t="s">
        <v>965</v>
      </c>
      <c r="D7949" t="s">
        <v>514</v>
      </c>
      <c r="E7949" t="s">
        <v>964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960</v>
      </c>
      <c r="C7950" t="s">
        <v>965</v>
      </c>
      <c r="D7950" t="s">
        <v>514</v>
      </c>
      <c r="E7950" t="s">
        <v>964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960</v>
      </c>
      <c r="C7951" t="s">
        <v>965</v>
      </c>
      <c r="D7951" t="s">
        <v>514</v>
      </c>
      <c r="E7951" t="s">
        <v>964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960</v>
      </c>
      <c r="C7952" t="s">
        <v>965</v>
      </c>
      <c r="D7952" t="s">
        <v>514</v>
      </c>
      <c r="E7952" t="s">
        <v>964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960</v>
      </c>
      <c r="C7953" t="s">
        <v>965</v>
      </c>
      <c r="D7953" t="s">
        <v>514</v>
      </c>
      <c r="E7953" t="s">
        <v>964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960</v>
      </c>
      <c r="C7954" t="s">
        <v>965</v>
      </c>
      <c r="D7954" t="s">
        <v>514</v>
      </c>
      <c r="E7954" t="s">
        <v>964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960</v>
      </c>
      <c r="C7955" t="s">
        <v>965</v>
      </c>
      <c r="D7955" t="s">
        <v>514</v>
      </c>
      <c r="E7955" t="s">
        <v>964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960</v>
      </c>
      <c r="C7956" t="s">
        <v>965</v>
      </c>
      <c r="D7956" t="s">
        <v>514</v>
      </c>
      <c r="E7956" t="s">
        <v>964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960</v>
      </c>
      <c r="C7957" t="s">
        <v>965</v>
      </c>
      <c r="D7957" t="s">
        <v>514</v>
      </c>
      <c r="E7957" t="s">
        <v>964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960</v>
      </c>
      <c r="C7958" t="s">
        <v>965</v>
      </c>
      <c r="D7958" t="s">
        <v>514</v>
      </c>
      <c r="E7958" t="s">
        <v>964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960</v>
      </c>
      <c r="C7959" t="s">
        <v>965</v>
      </c>
      <c r="D7959" t="s">
        <v>514</v>
      </c>
      <c r="E7959" t="s">
        <v>964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960</v>
      </c>
      <c r="C7960" t="s">
        <v>965</v>
      </c>
      <c r="D7960" t="s">
        <v>514</v>
      </c>
      <c r="E7960" t="s">
        <v>964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960</v>
      </c>
      <c r="C7961" t="s">
        <v>965</v>
      </c>
      <c r="D7961" t="s">
        <v>514</v>
      </c>
      <c r="E7961" t="s">
        <v>964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960</v>
      </c>
      <c r="C7962" t="s">
        <v>965</v>
      </c>
      <c r="D7962" t="s">
        <v>514</v>
      </c>
      <c r="E7962" t="s">
        <v>964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960</v>
      </c>
      <c r="C7963" t="s">
        <v>965</v>
      </c>
      <c r="D7963" t="s">
        <v>514</v>
      </c>
      <c r="E7963" t="s">
        <v>964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960</v>
      </c>
      <c r="C7964" t="s">
        <v>965</v>
      </c>
      <c r="D7964" t="s">
        <v>514</v>
      </c>
      <c r="E7964" t="s">
        <v>964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960</v>
      </c>
      <c r="C7965" t="s">
        <v>965</v>
      </c>
      <c r="D7965" t="s">
        <v>514</v>
      </c>
      <c r="E7965" t="s">
        <v>964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960</v>
      </c>
      <c r="C7966" t="s">
        <v>965</v>
      </c>
      <c r="D7966" t="s">
        <v>514</v>
      </c>
      <c r="E7966" t="s">
        <v>964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960</v>
      </c>
      <c r="C7967" t="s">
        <v>965</v>
      </c>
      <c r="D7967" t="s">
        <v>514</v>
      </c>
      <c r="E7967" t="s">
        <v>964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960</v>
      </c>
      <c r="C7968" t="s">
        <v>965</v>
      </c>
      <c r="D7968" t="s">
        <v>514</v>
      </c>
      <c r="E7968" t="s">
        <v>964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960</v>
      </c>
      <c r="C7969" t="s">
        <v>965</v>
      </c>
      <c r="D7969" t="s">
        <v>514</v>
      </c>
      <c r="E7969" t="s">
        <v>964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960</v>
      </c>
      <c r="C7970" t="s">
        <v>965</v>
      </c>
      <c r="D7970" t="s">
        <v>514</v>
      </c>
      <c r="E7970" t="s">
        <v>964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960</v>
      </c>
      <c r="C7971" t="s">
        <v>965</v>
      </c>
      <c r="D7971" t="s">
        <v>514</v>
      </c>
      <c r="E7971" t="s">
        <v>964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960</v>
      </c>
      <c r="C7972" t="s">
        <v>965</v>
      </c>
      <c r="D7972" t="s">
        <v>514</v>
      </c>
      <c r="E7972" t="s">
        <v>964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960</v>
      </c>
      <c r="C7973" t="s">
        <v>965</v>
      </c>
      <c r="D7973" t="s">
        <v>514</v>
      </c>
      <c r="E7973" t="s">
        <v>964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960</v>
      </c>
      <c r="C7974" t="s">
        <v>965</v>
      </c>
      <c r="D7974" t="s">
        <v>514</v>
      </c>
      <c r="E7974" t="s">
        <v>964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960</v>
      </c>
      <c r="C7975" t="s">
        <v>965</v>
      </c>
      <c r="D7975" t="s">
        <v>514</v>
      </c>
      <c r="E7975" t="s">
        <v>964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960</v>
      </c>
      <c r="C7976" t="s">
        <v>965</v>
      </c>
      <c r="D7976" t="s">
        <v>514</v>
      </c>
      <c r="E7976" t="s">
        <v>964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960</v>
      </c>
      <c r="C7977" t="s">
        <v>965</v>
      </c>
      <c r="D7977" t="s">
        <v>514</v>
      </c>
      <c r="E7977" t="s">
        <v>964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960</v>
      </c>
      <c r="C7978" t="s">
        <v>965</v>
      </c>
      <c r="D7978" t="s">
        <v>514</v>
      </c>
      <c r="E7978" t="s">
        <v>964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960</v>
      </c>
      <c r="C7979" t="s">
        <v>965</v>
      </c>
      <c r="D7979" t="s">
        <v>514</v>
      </c>
      <c r="E7979" t="s">
        <v>964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960</v>
      </c>
      <c r="C7980" t="s">
        <v>965</v>
      </c>
      <c r="D7980" t="s">
        <v>514</v>
      </c>
      <c r="E7980" t="s">
        <v>964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960</v>
      </c>
      <c r="C7981" t="s">
        <v>965</v>
      </c>
      <c r="D7981" t="s">
        <v>514</v>
      </c>
      <c r="E7981" t="s">
        <v>964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960</v>
      </c>
      <c r="C7982" t="s">
        <v>965</v>
      </c>
      <c r="D7982" t="s">
        <v>514</v>
      </c>
      <c r="E7982" t="s">
        <v>964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960</v>
      </c>
      <c r="C7983" t="s">
        <v>965</v>
      </c>
      <c r="D7983" t="s">
        <v>514</v>
      </c>
      <c r="E7983" t="s">
        <v>964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960</v>
      </c>
      <c r="C7984" t="s">
        <v>965</v>
      </c>
      <c r="D7984" t="s">
        <v>514</v>
      </c>
      <c r="E7984" t="s">
        <v>964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960</v>
      </c>
      <c r="C7985" t="s">
        <v>965</v>
      </c>
      <c r="D7985" t="s">
        <v>514</v>
      </c>
      <c r="E7985" t="s">
        <v>964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960</v>
      </c>
      <c r="C7986" t="s">
        <v>965</v>
      </c>
      <c r="D7986" t="s">
        <v>514</v>
      </c>
      <c r="E7986" t="s">
        <v>964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960</v>
      </c>
      <c r="C7987" t="s">
        <v>965</v>
      </c>
      <c r="D7987" t="s">
        <v>514</v>
      </c>
      <c r="E7987" t="s">
        <v>964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960</v>
      </c>
      <c r="C7988" t="s">
        <v>965</v>
      </c>
      <c r="D7988" t="s">
        <v>514</v>
      </c>
      <c r="E7988" t="s">
        <v>964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960</v>
      </c>
      <c r="C7989" t="s">
        <v>965</v>
      </c>
      <c r="D7989" t="s">
        <v>514</v>
      </c>
      <c r="E7989" t="s">
        <v>964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960</v>
      </c>
      <c r="C7990" t="s">
        <v>965</v>
      </c>
      <c r="D7990" t="s">
        <v>514</v>
      </c>
      <c r="E7990" t="s">
        <v>964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960</v>
      </c>
      <c r="C7991" t="s">
        <v>965</v>
      </c>
      <c r="D7991" t="s">
        <v>514</v>
      </c>
      <c r="E7991" t="s">
        <v>964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960</v>
      </c>
      <c r="C7992" t="s">
        <v>965</v>
      </c>
      <c r="D7992" t="s">
        <v>514</v>
      </c>
      <c r="E7992" t="s">
        <v>964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960</v>
      </c>
      <c r="C7993" t="s">
        <v>968</v>
      </c>
      <c r="E7993" t="s">
        <v>966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960</v>
      </c>
      <c r="C7994" t="s">
        <v>968</v>
      </c>
      <c r="E7994" t="s">
        <v>966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960</v>
      </c>
      <c r="C7995" t="s">
        <v>968</v>
      </c>
      <c r="E7995" t="s">
        <v>966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960</v>
      </c>
      <c r="C7996" t="s">
        <v>968</v>
      </c>
      <c r="E7996" t="s">
        <v>966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960</v>
      </c>
      <c r="C7997" t="s">
        <v>968</v>
      </c>
      <c r="E7997" t="s">
        <v>966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960</v>
      </c>
      <c r="C7998" t="s">
        <v>968</v>
      </c>
      <c r="E7998" t="s">
        <v>966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960</v>
      </c>
      <c r="C7999" t="s">
        <v>968</v>
      </c>
      <c r="E7999" t="s">
        <v>966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960</v>
      </c>
      <c r="C8000" t="s">
        <v>968</v>
      </c>
      <c r="E8000" t="s">
        <v>966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960</v>
      </c>
      <c r="C8001" t="s">
        <v>968</v>
      </c>
      <c r="E8001" t="s">
        <v>966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960</v>
      </c>
      <c r="C8002" t="s">
        <v>968</v>
      </c>
      <c r="E8002" t="s">
        <v>966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960</v>
      </c>
      <c r="C8003" t="s">
        <v>968</v>
      </c>
      <c r="E8003" t="s">
        <v>966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960</v>
      </c>
      <c r="C8004" t="s">
        <v>968</v>
      </c>
      <c r="E8004" t="s">
        <v>966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960</v>
      </c>
      <c r="C8005" t="s">
        <v>968</v>
      </c>
      <c r="E8005" t="s">
        <v>966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960</v>
      </c>
      <c r="C8006" t="s">
        <v>968</v>
      </c>
      <c r="E8006" t="s">
        <v>966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960</v>
      </c>
      <c r="C8007" t="s">
        <v>968</v>
      </c>
      <c r="E8007" t="s">
        <v>966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960</v>
      </c>
      <c r="C8008" t="s">
        <v>968</v>
      </c>
      <c r="E8008" t="s">
        <v>966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960</v>
      </c>
      <c r="C8009" t="s">
        <v>968</v>
      </c>
      <c r="E8009" t="s">
        <v>966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960</v>
      </c>
      <c r="C8010" t="s">
        <v>968</v>
      </c>
      <c r="E8010" t="s">
        <v>966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960</v>
      </c>
      <c r="C8011" t="s">
        <v>968</v>
      </c>
      <c r="E8011" t="s">
        <v>966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960</v>
      </c>
      <c r="C8012" t="s">
        <v>968</v>
      </c>
      <c r="E8012" t="s">
        <v>966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960</v>
      </c>
      <c r="C8013" t="s">
        <v>968</v>
      </c>
      <c r="E8013" t="s">
        <v>966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960</v>
      </c>
      <c r="C8014" t="s">
        <v>968</v>
      </c>
      <c r="E8014" t="s">
        <v>966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960</v>
      </c>
      <c r="C8015" t="s">
        <v>968</v>
      </c>
      <c r="E8015" t="s">
        <v>966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960</v>
      </c>
      <c r="C8016" t="s">
        <v>968</v>
      </c>
      <c r="E8016" t="s">
        <v>966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960</v>
      </c>
      <c r="C8017" t="s">
        <v>968</v>
      </c>
      <c r="E8017" t="s">
        <v>966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960</v>
      </c>
      <c r="C8018" t="s">
        <v>968</v>
      </c>
      <c r="E8018" t="s">
        <v>966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960</v>
      </c>
      <c r="C8019" t="s">
        <v>968</v>
      </c>
      <c r="E8019" t="s">
        <v>966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960</v>
      </c>
      <c r="C8020" t="s">
        <v>968</v>
      </c>
      <c r="E8020" t="s">
        <v>966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960</v>
      </c>
      <c r="C8021" t="s">
        <v>968</v>
      </c>
      <c r="E8021" t="s">
        <v>966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960</v>
      </c>
      <c r="C8022" t="s">
        <v>968</v>
      </c>
      <c r="E8022" t="s">
        <v>966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960</v>
      </c>
      <c r="C8023" t="s">
        <v>968</v>
      </c>
      <c r="E8023" t="s">
        <v>966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960</v>
      </c>
      <c r="C8024" t="s">
        <v>968</v>
      </c>
      <c r="E8024" t="s">
        <v>966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960</v>
      </c>
      <c r="C8025" t="s">
        <v>968</v>
      </c>
      <c r="E8025" t="s">
        <v>966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960</v>
      </c>
      <c r="C8026" t="s">
        <v>968</v>
      </c>
      <c r="E8026" t="s">
        <v>966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960</v>
      </c>
      <c r="C8027" t="s">
        <v>968</v>
      </c>
      <c r="E8027" t="s">
        <v>966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960</v>
      </c>
      <c r="C8028" t="s">
        <v>968</v>
      </c>
      <c r="E8028" t="s">
        <v>966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960</v>
      </c>
      <c r="C8029" t="s">
        <v>968</v>
      </c>
      <c r="E8029" t="s">
        <v>966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960</v>
      </c>
      <c r="C8030" t="s">
        <v>968</v>
      </c>
      <c r="E8030" t="s">
        <v>966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960</v>
      </c>
      <c r="C8031" t="s">
        <v>968</v>
      </c>
      <c r="E8031" t="s">
        <v>966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960</v>
      </c>
      <c r="C8032" t="s">
        <v>968</v>
      </c>
      <c r="E8032" t="s">
        <v>966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960</v>
      </c>
      <c r="C8033" t="s">
        <v>968</v>
      </c>
      <c r="E8033" t="s">
        <v>966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960</v>
      </c>
      <c r="C8034" t="s">
        <v>968</v>
      </c>
      <c r="E8034" t="s">
        <v>966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960</v>
      </c>
      <c r="C8035" t="s">
        <v>968</v>
      </c>
      <c r="E8035" t="s">
        <v>966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960</v>
      </c>
      <c r="C8036" t="s">
        <v>968</v>
      </c>
      <c r="E8036" t="s">
        <v>966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960</v>
      </c>
      <c r="C8037" t="s">
        <v>968</v>
      </c>
      <c r="E8037" t="s">
        <v>966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960</v>
      </c>
      <c r="C8038" t="s">
        <v>968</v>
      </c>
      <c r="E8038" t="s">
        <v>966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960</v>
      </c>
      <c r="C8039" t="s">
        <v>968</v>
      </c>
      <c r="E8039" t="s">
        <v>966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960</v>
      </c>
      <c r="C8040" t="s">
        <v>968</v>
      </c>
      <c r="E8040" t="s">
        <v>966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960</v>
      </c>
      <c r="C8041" t="s">
        <v>968</v>
      </c>
      <c r="E8041" t="s">
        <v>966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960</v>
      </c>
      <c r="C8042" t="s">
        <v>968</v>
      </c>
      <c r="E8042" t="s">
        <v>966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960</v>
      </c>
      <c r="C8043" t="s">
        <v>968</v>
      </c>
      <c r="E8043" t="s">
        <v>966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960</v>
      </c>
      <c r="C8044" t="s">
        <v>968</v>
      </c>
      <c r="E8044" t="s">
        <v>966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960</v>
      </c>
      <c r="C8045" t="s">
        <v>968</v>
      </c>
      <c r="E8045" t="s">
        <v>966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960</v>
      </c>
      <c r="C8046" t="s">
        <v>968</v>
      </c>
      <c r="E8046" t="s">
        <v>966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960</v>
      </c>
      <c r="C8047" t="s">
        <v>968</v>
      </c>
      <c r="E8047" t="s">
        <v>966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960</v>
      </c>
      <c r="C8048" t="s">
        <v>968</v>
      </c>
      <c r="E8048" t="s">
        <v>966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960</v>
      </c>
      <c r="C8049" t="s">
        <v>968</v>
      </c>
      <c r="E8049" t="s">
        <v>966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960</v>
      </c>
      <c r="C8050" t="s">
        <v>968</v>
      </c>
      <c r="E8050" t="s">
        <v>966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960</v>
      </c>
      <c r="C8051" t="s">
        <v>968</v>
      </c>
      <c r="E8051" t="s">
        <v>966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960</v>
      </c>
      <c r="C8052" t="s">
        <v>968</v>
      </c>
      <c r="E8052" t="s">
        <v>966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960</v>
      </c>
      <c r="C8053" t="s">
        <v>968</v>
      </c>
      <c r="E8053" t="s">
        <v>966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960</v>
      </c>
      <c r="C8054" t="s">
        <v>961</v>
      </c>
      <c r="D8054" t="s">
        <v>969</v>
      </c>
      <c r="E8054" t="s">
        <v>964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960</v>
      </c>
      <c r="C8055" t="s">
        <v>961</v>
      </c>
      <c r="D8055" t="s">
        <v>969</v>
      </c>
      <c r="E8055" t="s">
        <v>964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960</v>
      </c>
      <c r="C8056" t="s">
        <v>961</v>
      </c>
      <c r="D8056" t="s">
        <v>969</v>
      </c>
      <c r="E8056" t="s">
        <v>964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960</v>
      </c>
      <c r="C8057" t="s">
        <v>961</v>
      </c>
      <c r="D8057" t="s">
        <v>969</v>
      </c>
      <c r="E8057" t="s">
        <v>964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960</v>
      </c>
      <c r="C8058" t="s">
        <v>961</v>
      </c>
      <c r="D8058" t="s">
        <v>969</v>
      </c>
      <c r="E8058" t="s">
        <v>964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960</v>
      </c>
      <c r="C8059" t="s">
        <v>961</v>
      </c>
      <c r="D8059" t="s">
        <v>969</v>
      </c>
      <c r="E8059" t="s">
        <v>964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960</v>
      </c>
      <c r="C8060" t="s">
        <v>961</v>
      </c>
      <c r="D8060" t="s">
        <v>969</v>
      </c>
      <c r="E8060" t="s">
        <v>964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960</v>
      </c>
      <c r="C8061" t="s">
        <v>961</v>
      </c>
      <c r="D8061" t="s">
        <v>969</v>
      </c>
      <c r="E8061" t="s">
        <v>964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960</v>
      </c>
      <c r="C8062" t="s">
        <v>961</v>
      </c>
      <c r="D8062" t="s">
        <v>969</v>
      </c>
      <c r="E8062" t="s">
        <v>964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960</v>
      </c>
      <c r="C8063" t="s">
        <v>961</v>
      </c>
      <c r="D8063" t="s">
        <v>969</v>
      </c>
      <c r="E8063" t="s">
        <v>964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960</v>
      </c>
      <c r="C8064" t="s">
        <v>961</v>
      </c>
      <c r="D8064" t="s">
        <v>969</v>
      </c>
      <c r="E8064" t="s">
        <v>964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960</v>
      </c>
      <c r="C8065" t="s">
        <v>961</v>
      </c>
      <c r="D8065" t="s">
        <v>969</v>
      </c>
      <c r="E8065" t="s">
        <v>964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960</v>
      </c>
      <c r="C8066" t="s">
        <v>961</v>
      </c>
      <c r="D8066" t="s">
        <v>969</v>
      </c>
      <c r="E8066" t="s">
        <v>964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960</v>
      </c>
      <c r="C8067" t="s">
        <v>961</v>
      </c>
      <c r="D8067" t="s">
        <v>969</v>
      </c>
      <c r="E8067" t="s">
        <v>964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960</v>
      </c>
      <c r="C8068" t="s">
        <v>961</v>
      </c>
      <c r="D8068" t="s">
        <v>969</v>
      </c>
      <c r="E8068" t="s">
        <v>964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960</v>
      </c>
      <c r="C8069" t="s">
        <v>961</v>
      </c>
      <c r="D8069" t="s">
        <v>969</v>
      </c>
      <c r="E8069" t="s">
        <v>964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960</v>
      </c>
      <c r="C8070" t="s">
        <v>961</v>
      </c>
      <c r="D8070" t="s">
        <v>969</v>
      </c>
      <c r="E8070" t="s">
        <v>964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960</v>
      </c>
      <c r="C8071" t="s">
        <v>961</v>
      </c>
      <c r="D8071" t="s">
        <v>969</v>
      </c>
      <c r="E8071" t="s">
        <v>964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960</v>
      </c>
      <c r="C8072" t="s">
        <v>961</v>
      </c>
      <c r="D8072" t="s">
        <v>969</v>
      </c>
      <c r="E8072" t="s">
        <v>964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960</v>
      </c>
      <c r="C8073" t="s">
        <v>961</v>
      </c>
      <c r="D8073" t="s">
        <v>969</v>
      </c>
      <c r="E8073" t="s">
        <v>964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960</v>
      </c>
      <c r="C8074" t="s">
        <v>961</v>
      </c>
      <c r="D8074" t="s">
        <v>969</v>
      </c>
      <c r="E8074" t="s">
        <v>964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960</v>
      </c>
      <c r="C8075" t="s">
        <v>961</v>
      </c>
      <c r="D8075" t="s">
        <v>969</v>
      </c>
      <c r="E8075" t="s">
        <v>964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960</v>
      </c>
      <c r="C8076" t="s">
        <v>961</v>
      </c>
      <c r="D8076" t="s">
        <v>969</v>
      </c>
      <c r="E8076" t="s">
        <v>964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960</v>
      </c>
      <c r="C8077" t="s">
        <v>961</v>
      </c>
      <c r="D8077" t="s">
        <v>969</v>
      </c>
      <c r="E8077" t="s">
        <v>964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960</v>
      </c>
      <c r="C8078" t="s">
        <v>961</v>
      </c>
      <c r="D8078" t="s">
        <v>969</v>
      </c>
      <c r="E8078" t="s">
        <v>964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960</v>
      </c>
      <c r="C8079" t="s">
        <v>961</v>
      </c>
      <c r="D8079" t="s">
        <v>969</v>
      </c>
      <c r="E8079" t="s">
        <v>964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960</v>
      </c>
      <c r="C8080" t="s">
        <v>961</v>
      </c>
      <c r="D8080" t="s">
        <v>969</v>
      </c>
      <c r="E8080" t="s">
        <v>964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960</v>
      </c>
      <c r="C8081" t="s">
        <v>961</v>
      </c>
      <c r="D8081" t="s">
        <v>969</v>
      </c>
      <c r="E8081" t="s">
        <v>964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960</v>
      </c>
      <c r="C8082" t="s">
        <v>961</v>
      </c>
      <c r="D8082" t="s">
        <v>969</v>
      </c>
      <c r="E8082" t="s">
        <v>964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960</v>
      </c>
      <c r="C8083" t="s">
        <v>961</v>
      </c>
      <c r="D8083" t="s">
        <v>969</v>
      </c>
      <c r="E8083" t="s">
        <v>964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960</v>
      </c>
      <c r="C8084" t="s">
        <v>961</v>
      </c>
      <c r="D8084" t="s">
        <v>969</v>
      </c>
      <c r="E8084" t="s">
        <v>964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960</v>
      </c>
      <c r="C8085" t="s">
        <v>961</v>
      </c>
      <c r="D8085" t="s">
        <v>969</v>
      </c>
      <c r="E8085" t="s">
        <v>964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960</v>
      </c>
      <c r="C8086" t="s">
        <v>961</v>
      </c>
      <c r="D8086" t="s">
        <v>969</v>
      </c>
      <c r="E8086" t="s">
        <v>964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960</v>
      </c>
      <c r="C8087" t="s">
        <v>961</v>
      </c>
      <c r="D8087" t="s">
        <v>969</v>
      </c>
      <c r="E8087" t="s">
        <v>964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960</v>
      </c>
      <c r="C8088" t="s">
        <v>961</v>
      </c>
      <c r="D8088" t="s">
        <v>969</v>
      </c>
      <c r="E8088" t="s">
        <v>964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960</v>
      </c>
      <c r="C8089" t="s">
        <v>961</v>
      </c>
      <c r="D8089" t="s">
        <v>969</v>
      </c>
      <c r="E8089" t="s">
        <v>964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960</v>
      </c>
      <c r="C8090" t="s">
        <v>961</v>
      </c>
      <c r="D8090" t="s">
        <v>969</v>
      </c>
      <c r="E8090" t="s">
        <v>964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960</v>
      </c>
      <c r="C8091" t="s">
        <v>961</v>
      </c>
      <c r="D8091" t="s">
        <v>969</v>
      </c>
      <c r="E8091" t="s">
        <v>964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960</v>
      </c>
      <c r="C8092" t="s">
        <v>961</v>
      </c>
      <c r="D8092" t="s">
        <v>969</v>
      </c>
      <c r="E8092" t="s">
        <v>964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960</v>
      </c>
      <c r="C8093" t="s">
        <v>961</v>
      </c>
      <c r="D8093" t="s">
        <v>969</v>
      </c>
      <c r="E8093" t="s">
        <v>964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960</v>
      </c>
      <c r="C8094" t="s">
        <v>961</v>
      </c>
      <c r="D8094" t="s">
        <v>969</v>
      </c>
      <c r="E8094" t="s">
        <v>964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960</v>
      </c>
      <c r="C8095" t="s">
        <v>961</v>
      </c>
      <c r="D8095" t="s">
        <v>969</v>
      </c>
      <c r="E8095" t="s">
        <v>964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960</v>
      </c>
      <c r="C8096" t="s">
        <v>961</v>
      </c>
      <c r="D8096" t="s">
        <v>969</v>
      </c>
      <c r="E8096" t="s">
        <v>964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960</v>
      </c>
      <c r="C8097" t="s">
        <v>961</v>
      </c>
      <c r="D8097" t="s">
        <v>969</v>
      </c>
      <c r="E8097" t="s">
        <v>964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960</v>
      </c>
      <c r="C8098" t="s">
        <v>961</v>
      </c>
      <c r="D8098" t="s">
        <v>969</v>
      </c>
      <c r="E8098" t="s">
        <v>964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960</v>
      </c>
      <c r="C8099" t="s">
        <v>961</v>
      </c>
      <c r="D8099" t="s">
        <v>969</v>
      </c>
      <c r="E8099" t="s">
        <v>964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960</v>
      </c>
      <c r="C8100" t="s">
        <v>961</v>
      </c>
      <c r="D8100" t="s">
        <v>969</v>
      </c>
      <c r="E8100" t="s">
        <v>964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960</v>
      </c>
      <c r="C8101" t="s">
        <v>961</v>
      </c>
      <c r="D8101" t="s">
        <v>969</v>
      </c>
      <c r="E8101" t="s">
        <v>964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960</v>
      </c>
      <c r="C8102" t="s">
        <v>961</v>
      </c>
      <c r="D8102" t="s">
        <v>969</v>
      </c>
      <c r="E8102" t="s">
        <v>964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960</v>
      </c>
      <c r="C8103" t="s">
        <v>961</v>
      </c>
      <c r="D8103" t="s">
        <v>969</v>
      </c>
      <c r="E8103" t="s">
        <v>964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960</v>
      </c>
      <c r="C8104" t="s">
        <v>961</v>
      </c>
      <c r="D8104" t="s">
        <v>969</v>
      </c>
      <c r="E8104" t="s">
        <v>964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960</v>
      </c>
      <c r="C8105" t="s">
        <v>961</v>
      </c>
      <c r="D8105" t="s">
        <v>969</v>
      </c>
      <c r="E8105" t="s">
        <v>964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960</v>
      </c>
      <c r="C8106" t="s">
        <v>961</v>
      </c>
      <c r="D8106" t="s">
        <v>969</v>
      </c>
      <c r="E8106" t="s">
        <v>964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960</v>
      </c>
      <c r="C8107" t="s">
        <v>961</v>
      </c>
      <c r="D8107" t="s">
        <v>969</v>
      </c>
      <c r="E8107" t="s">
        <v>964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960</v>
      </c>
      <c r="C8108" t="s">
        <v>961</v>
      </c>
      <c r="D8108" t="s">
        <v>969</v>
      </c>
      <c r="E8108" t="s">
        <v>964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960</v>
      </c>
      <c r="C8109" t="s">
        <v>961</v>
      </c>
      <c r="D8109" t="s">
        <v>969</v>
      </c>
      <c r="E8109" t="s">
        <v>964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960</v>
      </c>
      <c r="C8110" t="s">
        <v>961</v>
      </c>
      <c r="D8110" t="s">
        <v>969</v>
      </c>
      <c r="E8110" t="s">
        <v>964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960</v>
      </c>
      <c r="C8111" t="s">
        <v>961</v>
      </c>
      <c r="D8111" t="s">
        <v>969</v>
      </c>
      <c r="E8111" t="s">
        <v>964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960</v>
      </c>
      <c r="C8112" t="s">
        <v>961</v>
      </c>
      <c r="D8112" t="s">
        <v>969</v>
      </c>
      <c r="E8112" t="s">
        <v>964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960</v>
      </c>
      <c r="C8113" t="s">
        <v>961</v>
      </c>
      <c r="D8113" t="s">
        <v>969</v>
      </c>
      <c r="E8113" t="s">
        <v>964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960</v>
      </c>
      <c r="C8114" t="s">
        <v>961</v>
      </c>
      <c r="D8114" t="s">
        <v>969</v>
      </c>
      <c r="E8114" t="s">
        <v>964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960</v>
      </c>
      <c r="C8115" t="s">
        <v>970</v>
      </c>
      <c r="D8115" t="s">
        <v>971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960</v>
      </c>
      <c r="C8116" t="s">
        <v>970</v>
      </c>
      <c r="D8116" t="s">
        <v>972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960</v>
      </c>
      <c r="C8117" t="s">
        <v>970</v>
      </c>
      <c r="D8117" t="s">
        <v>971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960</v>
      </c>
      <c r="C8118" t="s">
        <v>970</v>
      </c>
      <c r="D8118" t="s">
        <v>972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960</v>
      </c>
      <c r="C8119" t="s">
        <v>970</v>
      </c>
      <c r="D8119" t="s">
        <v>971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960</v>
      </c>
      <c r="C8120" t="s">
        <v>970</v>
      </c>
      <c r="D8120" t="s">
        <v>972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960</v>
      </c>
      <c r="C8121" t="s">
        <v>970</v>
      </c>
      <c r="D8121" t="s">
        <v>971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960</v>
      </c>
      <c r="C8122" t="s">
        <v>970</v>
      </c>
      <c r="D8122" t="s">
        <v>972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960</v>
      </c>
      <c r="C8123" t="s">
        <v>970</v>
      </c>
      <c r="D8123" t="s">
        <v>971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960</v>
      </c>
      <c r="C8124" t="s">
        <v>970</v>
      </c>
      <c r="D8124" t="s">
        <v>972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960</v>
      </c>
      <c r="C8125" t="s">
        <v>970</v>
      </c>
      <c r="D8125" t="s">
        <v>971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960</v>
      </c>
      <c r="C8126" t="s">
        <v>970</v>
      </c>
      <c r="D8126" t="s">
        <v>972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960</v>
      </c>
      <c r="C8127" t="s">
        <v>970</v>
      </c>
      <c r="D8127" t="s">
        <v>971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960</v>
      </c>
      <c r="C8128" t="s">
        <v>970</v>
      </c>
      <c r="D8128" t="s">
        <v>972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960</v>
      </c>
      <c r="C8129" t="s">
        <v>970</v>
      </c>
      <c r="D8129" t="s">
        <v>971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960</v>
      </c>
      <c r="C8130" t="s">
        <v>970</v>
      </c>
      <c r="D8130" t="s">
        <v>972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960</v>
      </c>
      <c r="C8131" t="s">
        <v>970</v>
      </c>
      <c r="D8131" t="s">
        <v>971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960</v>
      </c>
      <c r="C8132" t="s">
        <v>970</v>
      </c>
      <c r="D8132" t="s">
        <v>972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960</v>
      </c>
      <c r="C8133" t="s">
        <v>970</v>
      </c>
      <c r="D8133" t="s">
        <v>971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960</v>
      </c>
      <c r="C8134" t="s">
        <v>970</v>
      </c>
      <c r="D8134" t="s">
        <v>972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960</v>
      </c>
      <c r="C8135" t="s">
        <v>970</v>
      </c>
      <c r="D8135" t="s">
        <v>971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960</v>
      </c>
      <c r="C8136" t="s">
        <v>970</v>
      </c>
      <c r="D8136" t="s">
        <v>972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960</v>
      </c>
      <c r="C8137" t="s">
        <v>970</v>
      </c>
      <c r="D8137" t="s">
        <v>971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960</v>
      </c>
      <c r="C8138" t="s">
        <v>970</v>
      </c>
      <c r="D8138" t="s">
        <v>972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960</v>
      </c>
      <c r="C8139" t="s">
        <v>970</v>
      </c>
      <c r="D8139" t="s">
        <v>971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960</v>
      </c>
      <c r="C8140" t="s">
        <v>970</v>
      </c>
      <c r="D8140" t="s">
        <v>972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960</v>
      </c>
      <c r="C8141" t="s">
        <v>970</v>
      </c>
      <c r="D8141" t="s">
        <v>971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960</v>
      </c>
      <c r="C8142" t="s">
        <v>970</v>
      </c>
      <c r="D8142" t="s">
        <v>972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960</v>
      </c>
      <c r="C8143" t="s">
        <v>970</v>
      </c>
      <c r="D8143" t="s">
        <v>971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960</v>
      </c>
      <c r="C8144" t="s">
        <v>970</v>
      </c>
      <c r="D8144" t="s">
        <v>972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960</v>
      </c>
      <c r="C8145" t="s">
        <v>970</v>
      </c>
      <c r="D8145" t="s">
        <v>971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960</v>
      </c>
      <c r="C8146" t="s">
        <v>970</v>
      </c>
      <c r="D8146" t="s">
        <v>972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960</v>
      </c>
      <c r="C8147" t="s">
        <v>970</v>
      </c>
      <c r="D8147" t="s">
        <v>971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960</v>
      </c>
      <c r="C8148" t="s">
        <v>970</v>
      </c>
      <c r="D8148" t="s">
        <v>972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960</v>
      </c>
      <c r="C8149" t="s">
        <v>970</v>
      </c>
      <c r="D8149" t="s">
        <v>971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960</v>
      </c>
      <c r="C8150" t="s">
        <v>970</v>
      </c>
      <c r="D8150" t="s">
        <v>972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960</v>
      </c>
      <c r="C8151" t="s">
        <v>970</v>
      </c>
      <c r="D8151" t="s">
        <v>971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960</v>
      </c>
      <c r="C8152" t="s">
        <v>970</v>
      </c>
      <c r="D8152" t="s">
        <v>972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960</v>
      </c>
      <c r="C8153" t="s">
        <v>970</v>
      </c>
      <c r="D8153" t="s">
        <v>971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960</v>
      </c>
      <c r="C8154" t="s">
        <v>970</v>
      </c>
      <c r="D8154" t="s">
        <v>972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960</v>
      </c>
      <c r="C8155" t="s">
        <v>970</v>
      </c>
      <c r="D8155" t="s">
        <v>971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960</v>
      </c>
      <c r="C8156" t="s">
        <v>970</v>
      </c>
      <c r="D8156" t="s">
        <v>972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960</v>
      </c>
      <c r="C8157" t="s">
        <v>970</v>
      </c>
      <c r="D8157" t="s">
        <v>971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960</v>
      </c>
      <c r="C8158" t="s">
        <v>970</v>
      </c>
      <c r="D8158" t="s">
        <v>972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960</v>
      </c>
      <c r="C8159" t="s">
        <v>970</v>
      </c>
      <c r="D8159" t="s">
        <v>971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960</v>
      </c>
      <c r="C8160" t="s">
        <v>970</v>
      </c>
      <c r="D8160" t="s">
        <v>972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960</v>
      </c>
      <c r="C8161" t="s">
        <v>970</v>
      </c>
      <c r="D8161" t="s">
        <v>971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960</v>
      </c>
      <c r="C8162" t="s">
        <v>970</v>
      </c>
      <c r="D8162" t="s">
        <v>972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960</v>
      </c>
      <c r="C8163" t="s">
        <v>970</v>
      </c>
      <c r="D8163" t="s">
        <v>971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960</v>
      </c>
      <c r="C8164" t="s">
        <v>970</v>
      </c>
      <c r="D8164" t="s">
        <v>972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960</v>
      </c>
      <c r="C8165" t="s">
        <v>970</v>
      </c>
      <c r="D8165" t="s">
        <v>971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960</v>
      </c>
      <c r="C8166" t="s">
        <v>970</v>
      </c>
      <c r="D8166" t="s">
        <v>972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960</v>
      </c>
      <c r="C8167" t="s">
        <v>970</v>
      </c>
      <c r="D8167" t="s">
        <v>971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960</v>
      </c>
      <c r="C8168" t="s">
        <v>970</v>
      </c>
      <c r="D8168" t="s">
        <v>972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960</v>
      </c>
      <c r="C8169" t="s">
        <v>970</v>
      </c>
      <c r="D8169" t="s">
        <v>971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960</v>
      </c>
      <c r="C8170" t="s">
        <v>970</v>
      </c>
      <c r="D8170" t="s">
        <v>972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960</v>
      </c>
      <c r="C8171" t="s">
        <v>970</v>
      </c>
      <c r="D8171" t="s">
        <v>971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960</v>
      </c>
      <c r="C8172" t="s">
        <v>970</v>
      </c>
      <c r="D8172" t="s">
        <v>972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960</v>
      </c>
      <c r="C8173" t="s">
        <v>970</v>
      </c>
      <c r="D8173" t="s">
        <v>971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960</v>
      </c>
      <c r="C8174" t="s">
        <v>970</v>
      </c>
      <c r="D8174" t="s">
        <v>972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960</v>
      </c>
      <c r="C8175" t="s">
        <v>970</v>
      </c>
      <c r="D8175" t="s">
        <v>971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960</v>
      </c>
      <c r="C8176" t="s">
        <v>970</v>
      </c>
      <c r="D8176" t="s">
        <v>972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960</v>
      </c>
      <c r="C8177" t="s">
        <v>970</v>
      </c>
      <c r="D8177" t="s">
        <v>971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960</v>
      </c>
      <c r="C8178" t="s">
        <v>970</v>
      </c>
      <c r="D8178" t="s">
        <v>972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960</v>
      </c>
      <c r="C8179" t="s">
        <v>970</v>
      </c>
      <c r="D8179" t="s">
        <v>971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960</v>
      </c>
      <c r="C8180" t="s">
        <v>970</v>
      </c>
      <c r="D8180" t="s">
        <v>972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960</v>
      </c>
      <c r="C8181" t="s">
        <v>970</v>
      </c>
      <c r="D8181" t="s">
        <v>971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960</v>
      </c>
      <c r="C8182" t="s">
        <v>970</v>
      </c>
      <c r="D8182" t="s">
        <v>972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960</v>
      </c>
      <c r="C8183" t="s">
        <v>970</v>
      </c>
      <c r="D8183" t="s">
        <v>971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960</v>
      </c>
      <c r="C8184" t="s">
        <v>970</v>
      </c>
      <c r="D8184" t="s">
        <v>972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960</v>
      </c>
      <c r="C8185" t="s">
        <v>970</v>
      </c>
      <c r="D8185" t="s">
        <v>971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960</v>
      </c>
      <c r="C8186" t="s">
        <v>970</v>
      </c>
      <c r="D8186" t="s">
        <v>972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960</v>
      </c>
      <c r="C8187" t="s">
        <v>970</v>
      </c>
      <c r="D8187" t="s">
        <v>971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960</v>
      </c>
      <c r="C8188" t="s">
        <v>970</v>
      </c>
      <c r="D8188" t="s">
        <v>972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960</v>
      </c>
      <c r="C8189" t="s">
        <v>970</v>
      </c>
      <c r="D8189" t="s">
        <v>971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960</v>
      </c>
      <c r="C8190" t="s">
        <v>970</v>
      </c>
      <c r="D8190" t="s">
        <v>972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960</v>
      </c>
      <c r="C8191" t="s">
        <v>970</v>
      </c>
      <c r="D8191" t="s">
        <v>971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960</v>
      </c>
      <c r="C8192" t="s">
        <v>970</v>
      </c>
      <c r="D8192" t="s">
        <v>972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960</v>
      </c>
      <c r="C8193" t="s">
        <v>970</v>
      </c>
      <c r="D8193" t="s">
        <v>971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960</v>
      </c>
      <c r="C8194" t="s">
        <v>970</v>
      </c>
      <c r="D8194" t="s">
        <v>972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960</v>
      </c>
      <c r="C8195" t="s">
        <v>970</v>
      </c>
      <c r="D8195" t="s">
        <v>971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960</v>
      </c>
      <c r="C8196" t="s">
        <v>970</v>
      </c>
      <c r="D8196" t="s">
        <v>972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960</v>
      </c>
      <c r="C8197" t="s">
        <v>970</v>
      </c>
      <c r="D8197" t="s">
        <v>971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960</v>
      </c>
      <c r="C8198" t="s">
        <v>970</v>
      </c>
      <c r="D8198" t="s">
        <v>972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960</v>
      </c>
      <c r="C8199" t="s">
        <v>970</v>
      </c>
      <c r="D8199" t="s">
        <v>971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960</v>
      </c>
      <c r="C8200" t="s">
        <v>970</v>
      </c>
      <c r="D8200" t="s">
        <v>972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960</v>
      </c>
      <c r="C8201" t="s">
        <v>970</v>
      </c>
      <c r="D8201" t="s">
        <v>971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960</v>
      </c>
      <c r="C8202" t="s">
        <v>970</v>
      </c>
      <c r="D8202" t="s">
        <v>972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960</v>
      </c>
      <c r="C8203" t="s">
        <v>970</v>
      </c>
      <c r="D8203" t="s">
        <v>971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960</v>
      </c>
      <c r="C8204" t="s">
        <v>970</v>
      </c>
      <c r="D8204" t="s">
        <v>972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960</v>
      </c>
      <c r="C8205" t="s">
        <v>970</v>
      </c>
      <c r="D8205" t="s">
        <v>971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960</v>
      </c>
      <c r="C8206" t="s">
        <v>970</v>
      </c>
      <c r="D8206" t="s">
        <v>972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960</v>
      </c>
      <c r="C8207" t="s">
        <v>970</v>
      </c>
      <c r="D8207" t="s">
        <v>971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960</v>
      </c>
      <c r="C8208" t="s">
        <v>970</v>
      </c>
      <c r="D8208" t="s">
        <v>972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960</v>
      </c>
      <c r="C8209" t="s">
        <v>970</v>
      </c>
      <c r="D8209" t="s">
        <v>971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960</v>
      </c>
      <c r="C8210" t="s">
        <v>970</v>
      </c>
      <c r="D8210" t="s">
        <v>972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960</v>
      </c>
      <c r="C8211" t="s">
        <v>970</v>
      </c>
      <c r="D8211" t="s">
        <v>971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960</v>
      </c>
      <c r="C8212" t="s">
        <v>970</v>
      </c>
      <c r="D8212" t="s">
        <v>972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960</v>
      </c>
      <c r="C8213" t="s">
        <v>970</v>
      </c>
      <c r="D8213" t="s">
        <v>971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960</v>
      </c>
      <c r="C8214" t="s">
        <v>970</v>
      </c>
      <c r="D8214" t="s">
        <v>972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960</v>
      </c>
      <c r="C8215" t="s">
        <v>970</v>
      </c>
      <c r="D8215" t="s">
        <v>971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960</v>
      </c>
      <c r="C8216" t="s">
        <v>970</v>
      </c>
      <c r="D8216" t="s">
        <v>972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960</v>
      </c>
      <c r="C8217" t="s">
        <v>970</v>
      </c>
      <c r="D8217" t="s">
        <v>971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960</v>
      </c>
      <c r="C8218" t="s">
        <v>970</v>
      </c>
      <c r="D8218" t="s">
        <v>972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960</v>
      </c>
      <c r="C8219" t="s">
        <v>970</v>
      </c>
      <c r="D8219" t="s">
        <v>971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960</v>
      </c>
      <c r="C8220" t="s">
        <v>970</v>
      </c>
      <c r="D8220" t="s">
        <v>972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960</v>
      </c>
      <c r="C8221" t="s">
        <v>970</v>
      </c>
      <c r="D8221" t="s">
        <v>971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960</v>
      </c>
      <c r="C8222" t="s">
        <v>970</v>
      </c>
      <c r="D8222" t="s">
        <v>972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960</v>
      </c>
      <c r="C8223" t="s">
        <v>970</v>
      </c>
      <c r="D8223" t="s">
        <v>971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960</v>
      </c>
      <c r="C8224" t="s">
        <v>970</v>
      </c>
      <c r="D8224" t="s">
        <v>972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960</v>
      </c>
      <c r="C8225" t="s">
        <v>970</v>
      </c>
      <c r="D8225" t="s">
        <v>971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960</v>
      </c>
      <c r="C8226" t="s">
        <v>970</v>
      </c>
      <c r="D8226" t="s">
        <v>972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960</v>
      </c>
      <c r="C8227" t="s">
        <v>970</v>
      </c>
      <c r="D8227" t="s">
        <v>971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960</v>
      </c>
      <c r="C8228" t="s">
        <v>970</v>
      </c>
      <c r="D8228" t="s">
        <v>972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960</v>
      </c>
      <c r="C8229" t="s">
        <v>970</v>
      </c>
      <c r="D8229" t="s">
        <v>971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960</v>
      </c>
      <c r="C8230" t="s">
        <v>970</v>
      </c>
      <c r="D8230" t="s">
        <v>972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960</v>
      </c>
      <c r="C8231" t="s">
        <v>970</v>
      </c>
      <c r="D8231" t="s">
        <v>971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960</v>
      </c>
      <c r="C8232" t="s">
        <v>970</v>
      </c>
      <c r="D8232" t="s">
        <v>972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960</v>
      </c>
      <c r="C8233" t="s">
        <v>970</v>
      </c>
      <c r="D8233" t="s">
        <v>971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960</v>
      </c>
      <c r="C8234" t="s">
        <v>970</v>
      </c>
      <c r="D8234" t="s">
        <v>972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960</v>
      </c>
      <c r="C8235" t="s">
        <v>970</v>
      </c>
      <c r="D8235" t="s">
        <v>971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960</v>
      </c>
      <c r="C8236" t="s">
        <v>970</v>
      </c>
      <c r="D8236" t="s">
        <v>972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960</v>
      </c>
      <c r="C8237" t="s">
        <v>973</v>
      </c>
      <c r="D8237" t="s">
        <v>675</v>
      </c>
      <c r="E8237" t="s">
        <v>966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960</v>
      </c>
      <c r="C8238" t="s">
        <v>973</v>
      </c>
      <c r="D8238" t="s">
        <v>974</v>
      </c>
      <c r="E8238" t="s">
        <v>966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960</v>
      </c>
      <c r="C8239" t="s">
        <v>973</v>
      </c>
      <c r="D8239" t="s">
        <v>674</v>
      </c>
      <c r="E8239" t="s">
        <v>966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960</v>
      </c>
      <c r="C8240" t="s">
        <v>973</v>
      </c>
      <c r="D8240" t="s">
        <v>975</v>
      </c>
      <c r="E8240" t="s">
        <v>966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960</v>
      </c>
      <c r="C8241" t="s">
        <v>973</v>
      </c>
      <c r="D8241" t="s">
        <v>976</v>
      </c>
      <c r="E8241" t="s">
        <v>966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960</v>
      </c>
      <c r="C8242" t="s">
        <v>973</v>
      </c>
      <c r="D8242" t="s">
        <v>675</v>
      </c>
      <c r="E8242" t="s">
        <v>966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960</v>
      </c>
      <c r="C8243" t="s">
        <v>973</v>
      </c>
      <c r="D8243" t="s">
        <v>974</v>
      </c>
      <c r="E8243" t="s">
        <v>966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960</v>
      </c>
      <c r="C8244" t="s">
        <v>973</v>
      </c>
      <c r="D8244" t="s">
        <v>674</v>
      </c>
      <c r="E8244" t="s">
        <v>966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960</v>
      </c>
      <c r="C8245" t="s">
        <v>973</v>
      </c>
      <c r="D8245" t="s">
        <v>975</v>
      </c>
      <c r="E8245" t="s">
        <v>966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960</v>
      </c>
      <c r="C8246" t="s">
        <v>973</v>
      </c>
      <c r="D8246" t="s">
        <v>976</v>
      </c>
      <c r="E8246" t="s">
        <v>966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960</v>
      </c>
      <c r="C8247" t="s">
        <v>973</v>
      </c>
      <c r="D8247" t="s">
        <v>675</v>
      </c>
      <c r="E8247" t="s">
        <v>966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960</v>
      </c>
      <c r="C8248" t="s">
        <v>973</v>
      </c>
      <c r="D8248" t="s">
        <v>974</v>
      </c>
      <c r="E8248" t="s">
        <v>966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960</v>
      </c>
      <c r="C8249" t="s">
        <v>973</v>
      </c>
      <c r="D8249" t="s">
        <v>674</v>
      </c>
      <c r="E8249" t="s">
        <v>966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960</v>
      </c>
      <c r="C8250" t="s">
        <v>973</v>
      </c>
      <c r="D8250" t="s">
        <v>975</v>
      </c>
      <c r="E8250" t="s">
        <v>966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960</v>
      </c>
      <c r="C8251" t="s">
        <v>973</v>
      </c>
      <c r="D8251" t="s">
        <v>976</v>
      </c>
      <c r="E8251" t="s">
        <v>966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960</v>
      </c>
      <c r="C8252" t="s">
        <v>973</v>
      </c>
      <c r="D8252" t="s">
        <v>675</v>
      </c>
      <c r="E8252" t="s">
        <v>966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960</v>
      </c>
      <c r="C8253" t="s">
        <v>973</v>
      </c>
      <c r="D8253" t="s">
        <v>974</v>
      </c>
      <c r="E8253" t="s">
        <v>966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960</v>
      </c>
      <c r="C8254" t="s">
        <v>973</v>
      </c>
      <c r="D8254" t="s">
        <v>674</v>
      </c>
      <c r="E8254" t="s">
        <v>966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960</v>
      </c>
      <c r="C8255" t="s">
        <v>973</v>
      </c>
      <c r="D8255" t="s">
        <v>975</v>
      </c>
      <c r="E8255" t="s">
        <v>966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960</v>
      </c>
      <c r="C8256" t="s">
        <v>973</v>
      </c>
      <c r="D8256" t="s">
        <v>976</v>
      </c>
      <c r="E8256" t="s">
        <v>966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960</v>
      </c>
      <c r="C8257" t="s">
        <v>973</v>
      </c>
      <c r="D8257" t="s">
        <v>675</v>
      </c>
      <c r="E8257" t="s">
        <v>966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960</v>
      </c>
      <c r="C8258" t="s">
        <v>973</v>
      </c>
      <c r="D8258" t="s">
        <v>974</v>
      </c>
      <c r="E8258" t="s">
        <v>966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960</v>
      </c>
      <c r="C8259" t="s">
        <v>973</v>
      </c>
      <c r="D8259" t="s">
        <v>674</v>
      </c>
      <c r="E8259" t="s">
        <v>966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960</v>
      </c>
      <c r="C8260" t="s">
        <v>973</v>
      </c>
      <c r="D8260" t="s">
        <v>975</v>
      </c>
      <c r="E8260" t="s">
        <v>966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960</v>
      </c>
      <c r="C8261" t="s">
        <v>973</v>
      </c>
      <c r="D8261" t="s">
        <v>976</v>
      </c>
      <c r="E8261" t="s">
        <v>966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960</v>
      </c>
      <c r="C8262" t="s">
        <v>973</v>
      </c>
      <c r="D8262" t="s">
        <v>675</v>
      </c>
      <c r="E8262" t="s">
        <v>966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960</v>
      </c>
      <c r="C8263" t="s">
        <v>973</v>
      </c>
      <c r="D8263" t="s">
        <v>974</v>
      </c>
      <c r="E8263" t="s">
        <v>966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960</v>
      </c>
      <c r="C8264" t="s">
        <v>973</v>
      </c>
      <c r="D8264" t="s">
        <v>674</v>
      </c>
      <c r="E8264" t="s">
        <v>966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960</v>
      </c>
      <c r="C8265" t="s">
        <v>973</v>
      </c>
      <c r="D8265" t="s">
        <v>975</v>
      </c>
      <c r="E8265" t="s">
        <v>966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960</v>
      </c>
      <c r="C8266" t="s">
        <v>973</v>
      </c>
      <c r="D8266" t="s">
        <v>976</v>
      </c>
      <c r="E8266" t="s">
        <v>966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960</v>
      </c>
      <c r="C8267" t="s">
        <v>973</v>
      </c>
      <c r="D8267" t="s">
        <v>675</v>
      </c>
      <c r="E8267" t="s">
        <v>966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960</v>
      </c>
      <c r="C8268" t="s">
        <v>973</v>
      </c>
      <c r="D8268" t="s">
        <v>974</v>
      </c>
      <c r="E8268" t="s">
        <v>966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960</v>
      </c>
      <c r="C8269" t="s">
        <v>973</v>
      </c>
      <c r="D8269" t="s">
        <v>674</v>
      </c>
      <c r="E8269" t="s">
        <v>966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960</v>
      </c>
      <c r="C8270" t="s">
        <v>973</v>
      </c>
      <c r="D8270" t="s">
        <v>975</v>
      </c>
      <c r="E8270" t="s">
        <v>966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960</v>
      </c>
      <c r="C8271" t="s">
        <v>973</v>
      </c>
      <c r="D8271" t="s">
        <v>976</v>
      </c>
      <c r="E8271" t="s">
        <v>966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960</v>
      </c>
      <c r="C8272" t="s">
        <v>973</v>
      </c>
      <c r="D8272" t="s">
        <v>675</v>
      </c>
      <c r="E8272" t="s">
        <v>966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960</v>
      </c>
      <c r="C8273" t="s">
        <v>973</v>
      </c>
      <c r="D8273" t="s">
        <v>974</v>
      </c>
      <c r="E8273" t="s">
        <v>966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960</v>
      </c>
      <c r="C8274" t="s">
        <v>973</v>
      </c>
      <c r="D8274" t="s">
        <v>674</v>
      </c>
      <c r="E8274" t="s">
        <v>966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960</v>
      </c>
      <c r="C8275" t="s">
        <v>973</v>
      </c>
      <c r="D8275" t="s">
        <v>975</v>
      </c>
      <c r="E8275" t="s">
        <v>966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960</v>
      </c>
      <c r="C8276" t="s">
        <v>973</v>
      </c>
      <c r="D8276" t="s">
        <v>976</v>
      </c>
      <c r="E8276" t="s">
        <v>966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960</v>
      </c>
      <c r="C8277" t="s">
        <v>973</v>
      </c>
      <c r="D8277" t="s">
        <v>675</v>
      </c>
      <c r="E8277" t="s">
        <v>966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960</v>
      </c>
      <c r="C8278" t="s">
        <v>973</v>
      </c>
      <c r="D8278" t="s">
        <v>974</v>
      </c>
      <c r="E8278" t="s">
        <v>966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960</v>
      </c>
      <c r="C8279" t="s">
        <v>973</v>
      </c>
      <c r="D8279" t="s">
        <v>674</v>
      </c>
      <c r="E8279" t="s">
        <v>966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960</v>
      </c>
      <c r="C8280" t="s">
        <v>973</v>
      </c>
      <c r="D8280" t="s">
        <v>975</v>
      </c>
      <c r="E8280" t="s">
        <v>966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960</v>
      </c>
      <c r="C8281" t="s">
        <v>973</v>
      </c>
      <c r="D8281" t="s">
        <v>976</v>
      </c>
      <c r="E8281" t="s">
        <v>966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960</v>
      </c>
      <c r="C8282" t="s">
        <v>973</v>
      </c>
      <c r="D8282" t="s">
        <v>675</v>
      </c>
      <c r="E8282" t="s">
        <v>966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960</v>
      </c>
      <c r="C8283" t="s">
        <v>973</v>
      </c>
      <c r="D8283" t="s">
        <v>974</v>
      </c>
      <c r="E8283" t="s">
        <v>966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960</v>
      </c>
      <c r="C8284" t="s">
        <v>973</v>
      </c>
      <c r="D8284" t="s">
        <v>674</v>
      </c>
      <c r="E8284" t="s">
        <v>966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960</v>
      </c>
      <c r="C8285" t="s">
        <v>973</v>
      </c>
      <c r="D8285" t="s">
        <v>975</v>
      </c>
      <c r="E8285" t="s">
        <v>966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960</v>
      </c>
      <c r="C8286" t="s">
        <v>973</v>
      </c>
      <c r="D8286" t="s">
        <v>976</v>
      </c>
      <c r="E8286" t="s">
        <v>966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960</v>
      </c>
      <c r="C8287" t="s">
        <v>973</v>
      </c>
      <c r="D8287" t="s">
        <v>675</v>
      </c>
      <c r="E8287" t="s">
        <v>966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960</v>
      </c>
      <c r="C8288" t="s">
        <v>973</v>
      </c>
      <c r="D8288" t="s">
        <v>974</v>
      </c>
      <c r="E8288" t="s">
        <v>966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960</v>
      </c>
      <c r="C8289" t="s">
        <v>973</v>
      </c>
      <c r="D8289" t="s">
        <v>674</v>
      </c>
      <c r="E8289" t="s">
        <v>966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960</v>
      </c>
      <c r="C8290" t="s">
        <v>973</v>
      </c>
      <c r="D8290" t="s">
        <v>975</v>
      </c>
      <c r="E8290" t="s">
        <v>966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960</v>
      </c>
      <c r="C8291" t="s">
        <v>973</v>
      </c>
      <c r="D8291" t="s">
        <v>976</v>
      </c>
      <c r="E8291" t="s">
        <v>966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960</v>
      </c>
      <c r="C8292" t="s">
        <v>973</v>
      </c>
      <c r="D8292" t="s">
        <v>675</v>
      </c>
      <c r="E8292" t="s">
        <v>966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960</v>
      </c>
      <c r="C8293" t="s">
        <v>973</v>
      </c>
      <c r="D8293" t="s">
        <v>974</v>
      </c>
      <c r="E8293" t="s">
        <v>966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960</v>
      </c>
      <c r="C8294" t="s">
        <v>973</v>
      </c>
      <c r="D8294" t="s">
        <v>674</v>
      </c>
      <c r="E8294" t="s">
        <v>966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960</v>
      </c>
      <c r="C8295" t="s">
        <v>973</v>
      </c>
      <c r="D8295" t="s">
        <v>975</v>
      </c>
      <c r="E8295" t="s">
        <v>966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960</v>
      </c>
      <c r="C8296" t="s">
        <v>973</v>
      </c>
      <c r="D8296" t="s">
        <v>976</v>
      </c>
      <c r="E8296" t="s">
        <v>966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960</v>
      </c>
      <c r="C8297" t="s">
        <v>973</v>
      </c>
      <c r="D8297" t="s">
        <v>675</v>
      </c>
      <c r="E8297" t="s">
        <v>966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960</v>
      </c>
      <c r="C8298" t="s">
        <v>973</v>
      </c>
      <c r="D8298" t="s">
        <v>974</v>
      </c>
      <c r="E8298" t="s">
        <v>966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960</v>
      </c>
      <c r="C8299" t="s">
        <v>973</v>
      </c>
      <c r="D8299" t="s">
        <v>674</v>
      </c>
      <c r="E8299" t="s">
        <v>966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960</v>
      </c>
      <c r="C8300" t="s">
        <v>973</v>
      </c>
      <c r="D8300" t="s">
        <v>975</v>
      </c>
      <c r="E8300" t="s">
        <v>966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960</v>
      </c>
      <c r="C8301" t="s">
        <v>973</v>
      </c>
      <c r="D8301" t="s">
        <v>976</v>
      </c>
      <c r="E8301" t="s">
        <v>966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960</v>
      </c>
      <c r="C8302" t="s">
        <v>973</v>
      </c>
      <c r="D8302" t="s">
        <v>675</v>
      </c>
      <c r="E8302" t="s">
        <v>966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960</v>
      </c>
      <c r="C8303" t="s">
        <v>973</v>
      </c>
      <c r="D8303" t="s">
        <v>974</v>
      </c>
      <c r="E8303" t="s">
        <v>966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960</v>
      </c>
      <c r="C8304" t="s">
        <v>973</v>
      </c>
      <c r="D8304" t="s">
        <v>674</v>
      </c>
      <c r="E8304" t="s">
        <v>966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960</v>
      </c>
      <c r="C8305" t="s">
        <v>973</v>
      </c>
      <c r="D8305" t="s">
        <v>975</v>
      </c>
      <c r="E8305" t="s">
        <v>966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960</v>
      </c>
      <c r="C8306" t="s">
        <v>973</v>
      </c>
      <c r="D8306" t="s">
        <v>976</v>
      </c>
      <c r="E8306" t="s">
        <v>966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960</v>
      </c>
      <c r="C8307" t="s">
        <v>973</v>
      </c>
      <c r="D8307" t="s">
        <v>675</v>
      </c>
      <c r="E8307" t="s">
        <v>966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960</v>
      </c>
      <c r="C8308" t="s">
        <v>973</v>
      </c>
      <c r="D8308" t="s">
        <v>974</v>
      </c>
      <c r="E8308" t="s">
        <v>966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960</v>
      </c>
      <c r="C8309" t="s">
        <v>973</v>
      </c>
      <c r="D8309" t="s">
        <v>674</v>
      </c>
      <c r="E8309" t="s">
        <v>966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960</v>
      </c>
      <c r="C8310" t="s">
        <v>973</v>
      </c>
      <c r="D8310" t="s">
        <v>975</v>
      </c>
      <c r="E8310" t="s">
        <v>966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960</v>
      </c>
      <c r="C8311" t="s">
        <v>973</v>
      </c>
      <c r="D8311" t="s">
        <v>976</v>
      </c>
      <c r="E8311" t="s">
        <v>966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960</v>
      </c>
      <c r="C8312" t="s">
        <v>973</v>
      </c>
      <c r="D8312" t="s">
        <v>675</v>
      </c>
      <c r="E8312" t="s">
        <v>966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960</v>
      </c>
      <c r="C8313" t="s">
        <v>973</v>
      </c>
      <c r="D8313" t="s">
        <v>974</v>
      </c>
      <c r="E8313" t="s">
        <v>966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960</v>
      </c>
      <c r="C8314" t="s">
        <v>973</v>
      </c>
      <c r="D8314" t="s">
        <v>674</v>
      </c>
      <c r="E8314" t="s">
        <v>966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960</v>
      </c>
      <c r="C8315" t="s">
        <v>973</v>
      </c>
      <c r="D8315" t="s">
        <v>975</v>
      </c>
      <c r="E8315" t="s">
        <v>966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960</v>
      </c>
      <c r="C8316" t="s">
        <v>973</v>
      </c>
      <c r="D8316" t="s">
        <v>976</v>
      </c>
      <c r="E8316" t="s">
        <v>966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960</v>
      </c>
      <c r="C8317" t="s">
        <v>973</v>
      </c>
      <c r="D8317" t="s">
        <v>675</v>
      </c>
      <c r="E8317" t="s">
        <v>966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960</v>
      </c>
      <c r="C8318" t="s">
        <v>973</v>
      </c>
      <c r="D8318" t="s">
        <v>974</v>
      </c>
      <c r="E8318" t="s">
        <v>966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960</v>
      </c>
      <c r="C8319" t="s">
        <v>973</v>
      </c>
      <c r="D8319" t="s">
        <v>674</v>
      </c>
      <c r="E8319" t="s">
        <v>966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960</v>
      </c>
      <c r="C8320" t="s">
        <v>973</v>
      </c>
      <c r="D8320" t="s">
        <v>975</v>
      </c>
      <c r="E8320" t="s">
        <v>966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960</v>
      </c>
      <c r="C8321" t="s">
        <v>973</v>
      </c>
      <c r="D8321" t="s">
        <v>976</v>
      </c>
      <c r="E8321" t="s">
        <v>966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960</v>
      </c>
      <c r="C8322" t="s">
        <v>973</v>
      </c>
      <c r="D8322" t="s">
        <v>675</v>
      </c>
      <c r="E8322" t="s">
        <v>966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960</v>
      </c>
      <c r="C8323" t="s">
        <v>973</v>
      </c>
      <c r="D8323" t="s">
        <v>974</v>
      </c>
      <c r="E8323" t="s">
        <v>966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960</v>
      </c>
      <c r="C8324" t="s">
        <v>973</v>
      </c>
      <c r="D8324" t="s">
        <v>674</v>
      </c>
      <c r="E8324" t="s">
        <v>966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960</v>
      </c>
      <c r="C8325" t="s">
        <v>973</v>
      </c>
      <c r="D8325" t="s">
        <v>975</v>
      </c>
      <c r="E8325" t="s">
        <v>966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960</v>
      </c>
      <c r="C8326" t="s">
        <v>973</v>
      </c>
      <c r="D8326" t="s">
        <v>976</v>
      </c>
      <c r="E8326" t="s">
        <v>966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960</v>
      </c>
      <c r="C8327" t="s">
        <v>973</v>
      </c>
      <c r="D8327" t="s">
        <v>675</v>
      </c>
      <c r="E8327" t="s">
        <v>966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960</v>
      </c>
      <c r="C8328" t="s">
        <v>973</v>
      </c>
      <c r="D8328" t="s">
        <v>974</v>
      </c>
      <c r="E8328" t="s">
        <v>966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960</v>
      </c>
      <c r="C8329" t="s">
        <v>973</v>
      </c>
      <c r="D8329" t="s">
        <v>674</v>
      </c>
      <c r="E8329" t="s">
        <v>966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960</v>
      </c>
      <c r="C8330" t="s">
        <v>973</v>
      </c>
      <c r="D8330" t="s">
        <v>975</v>
      </c>
      <c r="E8330" t="s">
        <v>966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960</v>
      </c>
      <c r="C8331" t="s">
        <v>973</v>
      </c>
      <c r="D8331" t="s">
        <v>976</v>
      </c>
      <c r="E8331" t="s">
        <v>966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960</v>
      </c>
      <c r="C8332" t="s">
        <v>973</v>
      </c>
      <c r="D8332" t="s">
        <v>675</v>
      </c>
      <c r="E8332" t="s">
        <v>966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960</v>
      </c>
      <c r="C8333" t="s">
        <v>973</v>
      </c>
      <c r="D8333" t="s">
        <v>974</v>
      </c>
      <c r="E8333" t="s">
        <v>966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960</v>
      </c>
      <c r="C8334" t="s">
        <v>973</v>
      </c>
      <c r="D8334" t="s">
        <v>674</v>
      </c>
      <c r="E8334" t="s">
        <v>966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960</v>
      </c>
      <c r="C8335" t="s">
        <v>973</v>
      </c>
      <c r="D8335" t="s">
        <v>975</v>
      </c>
      <c r="E8335" t="s">
        <v>966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960</v>
      </c>
      <c r="C8336" t="s">
        <v>973</v>
      </c>
      <c r="D8336" t="s">
        <v>976</v>
      </c>
      <c r="E8336" t="s">
        <v>966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960</v>
      </c>
      <c r="C8337" t="s">
        <v>973</v>
      </c>
      <c r="D8337" t="s">
        <v>675</v>
      </c>
      <c r="E8337" t="s">
        <v>966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960</v>
      </c>
      <c r="C8338" t="s">
        <v>973</v>
      </c>
      <c r="D8338" t="s">
        <v>974</v>
      </c>
      <c r="E8338" t="s">
        <v>966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960</v>
      </c>
      <c r="C8339" t="s">
        <v>973</v>
      </c>
      <c r="D8339" t="s">
        <v>674</v>
      </c>
      <c r="E8339" t="s">
        <v>966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960</v>
      </c>
      <c r="C8340" t="s">
        <v>973</v>
      </c>
      <c r="D8340" t="s">
        <v>975</v>
      </c>
      <c r="E8340" t="s">
        <v>966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960</v>
      </c>
      <c r="C8341" t="s">
        <v>973</v>
      </c>
      <c r="D8341" t="s">
        <v>976</v>
      </c>
      <c r="E8341" t="s">
        <v>966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960</v>
      </c>
      <c r="C8342" t="s">
        <v>973</v>
      </c>
      <c r="D8342" t="s">
        <v>675</v>
      </c>
      <c r="E8342" t="s">
        <v>966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960</v>
      </c>
      <c r="C8343" t="s">
        <v>973</v>
      </c>
      <c r="D8343" t="s">
        <v>974</v>
      </c>
      <c r="E8343" t="s">
        <v>966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960</v>
      </c>
      <c r="C8344" t="s">
        <v>973</v>
      </c>
      <c r="D8344" t="s">
        <v>674</v>
      </c>
      <c r="E8344" t="s">
        <v>966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960</v>
      </c>
      <c r="C8345" t="s">
        <v>973</v>
      </c>
      <c r="D8345" t="s">
        <v>975</v>
      </c>
      <c r="E8345" t="s">
        <v>966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960</v>
      </c>
      <c r="C8346" t="s">
        <v>973</v>
      </c>
      <c r="D8346" t="s">
        <v>976</v>
      </c>
      <c r="E8346" t="s">
        <v>966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960</v>
      </c>
      <c r="C8347" t="s">
        <v>973</v>
      </c>
      <c r="D8347" t="s">
        <v>675</v>
      </c>
      <c r="E8347" t="s">
        <v>966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960</v>
      </c>
      <c r="C8348" t="s">
        <v>973</v>
      </c>
      <c r="D8348" t="s">
        <v>974</v>
      </c>
      <c r="E8348" t="s">
        <v>966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960</v>
      </c>
      <c r="C8349" t="s">
        <v>973</v>
      </c>
      <c r="D8349" t="s">
        <v>674</v>
      </c>
      <c r="E8349" t="s">
        <v>966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960</v>
      </c>
      <c r="C8350" t="s">
        <v>973</v>
      </c>
      <c r="D8350" t="s">
        <v>975</v>
      </c>
      <c r="E8350" t="s">
        <v>966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960</v>
      </c>
      <c r="C8351" t="s">
        <v>973</v>
      </c>
      <c r="D8351" t="s">
        <v>976</v>
      </c>
      <c r="E8351" t="s">
        <v>966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960</v>
      </c>
      <c r="C8352" t="s">
        <v>973</v>
      </c>
      <c r="D8352" t="s">
        <v>675</v>
      </c>
      <c r="E8352" t="s">
        <v>966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960</v>
      </c>
      <c r="C8353" t="s">
        <v>973</v>
      </c>
      <c r="D8353" t="s">
        <v>974</v>
      </c>
      <c r="E8353" t="s">
        <v>966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960</v>
      </c>
      <c r="C8354" t="s">
        <v>973</v>
      </c>
      <c r="D8354" t="s">
        <v>674</v>
      </c>
      <c r="E8354" t="s">
        <v>966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960</v>
      </c>
      <c r="C8355" t="s">
        <v>973</v>
      </c>
      <c r="D8355" t="s">
        <v>975</v>
      </c>
      <c r="E8355" t="s">
        <v>966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960</v>
      </c>
      <c r="C8356" t="s">
        <v>973</v>
      </c>
      <c r="D8356" t="s">
        <v>976</v>
      </c>
      <c r="E8356" t="s">
        <v>966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960</v>
      </c>
      <c r="C8357" t="s">
        <v>973</v>
      </c>
      <c r="D8357" t="s">
        <v>675</v>
      </c>
      <c r="E8357" t="s">
        <v>966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960</v>
      </c>
      <c r="C8358" t="s">
        <v>973</v>
      </c>
      <c r="D8358" t="s">
        <v>974</v>
      </c>
      <c r="E8358" t="s">
        <v>966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960</v>
      </c>
      <c r="C8359" t="s">
        <v>973</v>
      </c>
      <c r="D8359" t="s">
        <v>674</v>
      </c>
      <c r="E8359" t="s">
        <v>966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960</v>
      </c>
      <c r="C8360" t="s">
        <v>973</v>
      </c>
      <c r="D8360" t="s">
        <v>975</v>
      </c>
      <c r="E8360" t="s">
        <v>966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960</v>
      </c>
      <c r="C8361" t="s">
        <v>973</v>
      </c>
      <c r="D8361" t="s">
        <v>976</v>
      </c>
      <c r="E8361" t="s">
        <v>966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960</v>
      </c>
      <c r="C8362" t="s">
        <v>973</v>
      </c>
      <c r="D8362" t="s">
        <v>675</v>
      </c>
      <c r="E8362" t="s">
        <v>966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960</v>
      </c>
      <c r="C8363" t="s">
        <v>973</v>
      </c>
      <c r="D8363" t="s">
        <v>974</v>
      </c>
      <c r="E8363" t="s">
        <v>966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960</v>
      </c>
      <c r="C8364" t="s">
        <v>973</v>
      </c>
      <c r="D8364" t="s">
        <v>674</v>
      </c>
      <c r="E8364" t="s">
        <v>966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960</v>
      </c>
      <c r="C8365" t="s">
        <v>973</v>
      </c>
      <c r="D8365" t="s">
        <v>975</v>
      </c>
      <c r="E8365" t="s">
        <v>966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960</v>
      </c>
      <c r="C8366" t="s">
        <v>973</v>
      </c>
      <c r="D8366" t="s">
        <v>976</v>
      </c>
      <c r="E8366" t="s">
        <v>966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960</v>
      </c>
      <c r="C8367" t="s">
        <v>973</v>
      </c>
      <c r="D8367" t="s">
        <v>675</v>
      </c>
      <c r="E8367" t="s">
        <v>966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960</v>
      </c>
      <c r="C8368" t="s">
        <v>973</v>
      </c>
      <c r="D8368" t="s">
        <v>974</v>
      </c>
      <c r="E8368" t="s">
        <v>966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960</v>
      </c>
      <c r="C8369" t="s">
        <v>973</v>
      </c>
      <c r="D8369" t="s">
        <v>674</v>
      </c>
      <c r="E8369" t="s">
        <v>966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960</v>
      </c>
      <c r="C8370" t="s">
        <v>973</v>
      </c>
      <c r="D8370" t="s">
        <v>975</v>
      </c>
      <c r="E8370" t="s">
        <v>966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960</v>
      </c>
      <c r="C8371" t="s">
        <v>973</v>
      </c>
      <c r="D8371" t="s">
        <v>976</v>
      </c>
      <c r="E8371" t="s">
        <v>966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960</v>
      </c>
      <c r="C8372" t="s">
        <v>973</v>
      </c>
      <c r="D8372" t="s">
        <v>675</v>
      </c>
      <c r="E8372" t="s">
        <v>966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960</v>
      </c>
      <c r="C8373" t="s">
        <v>973</v>
      </c>
      <c r="D8373" t="s">
        <v>974</v>
      </c>
      <c r="E8373" t="s">
        <v>966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960</v>
      </c>
      <c r="C8374" t="s">
        <v>973</v>
      </c>
      <c r="D8374" t="s">
        <v>674</v>
      </c>
      <c r="E8374" t="s">
        <v>966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960</v>
      </c>
      <c r="C8375" t="s">
        <v>973</v>
      </c>
      <c r="D8375" t="s">
        <v>975</v>
      </c>
      <c r="E8375" t="s">
        <v>966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960</v>
      </c>
      <c r="C8376" t="s">
        <v>973</v>
      </c>
      <c r="D8376" t="s">
        <v>976</v>
      </c>
      <c r="E8376" t="s">
        <v>966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960</v>
      </c>
      <c r="C8377" t="s">
        <v>973</v>
      </c>
      <c r="D8377" t="s">
        <v>675</v>
      </c>
      <c r="E8377" t="s">
        <v>966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960</v>
      </c>
      <c r="C8378" t="s">
        <v>973</v>
      </c>
      <c r="D8378" t="s">
        <v>974</v>
      </c>
      <c r="E8378" t="s">
        <v>966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960</v>
      </c>
      <c r="C8379" t="s">
        <v>973</v>
      </c>
      <c r="D8379" t="s">
        <v>674</v>
      </c>
      <c r="E8379" t="s">
        <v>966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960</v>
      </c>
      <c r="C8380" t="s">
        <v>973</v>
      </c>
      <c r="D8380" t="s">
        <v>975</v>
      </c>
      <c r="E8380" t="s">
        <v>966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960</v>
      </c>
      <c r="C8381" t="s">
        <v>973</v>
      </c>
      <c r="D8381" t="s">
        <v>976</v>
      </c>
      <c r="E8381" t="s">
        <v>966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960</v>
      </c>
      <c r="C8382" t="s">
        <v>973</v>
      </c>
      <c r="D8382" t="s">
        <v>675</v>
      </c>
      <c r="E8382" t="s">
        <v>966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960</v>
      </c>
      <c r="C8383" t="s">
        <v>973</v>
      </c>
      <c r="D8383" t="s">
        <v>974</v>
      </c>
      <c r="E8383" t="s">
        <v>966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960</v>
      </c>
      <c r="C8384" t="s">
        <v>973</v>
      </c>
      <c r="D8384" t="s">
        <v>674</v>
      </c>
      <c r="E8384" t="s">
        <v>966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960</v>
      </c>
      <c r="C8385" t="s">
        <v>973</v>
      </c>
      <c r="D8385" t="s">
        <v>975</v>
      </c>
      <c r="E8385" t="s">
        <v>966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960</v>
      </c>
      <c r="C8386" t="s">
        <v>973</v>
      </c>
      <c r="D8386" t="s">
        <v>976</v>
      </c>
      <c r="E8386" t="s">
        <v>966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960</v>
      </c>
      <c r="C8387" t="s">
        <v>973</v>
      </c>
      <c r="D8387" t="s">
        <v>675</v>
      </c>
      <c r="E8387" t="s">
        <v>966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960</v>
      </c>
      <c r="C8388" t="s">
        <v>973</v>
      </c>
      <c r="D8388" t="s">
        <v>974</v>
      </c>
      <c r="E8388" t="s">
        <v>966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960</v>
      </c>
      <c r="C8389" t="s">
        <v>973</v>
      </c>
      <c r="D8389" t="s">
        <v>674</v>
      </c>
      <c r="E8389" t="s">
        <v>966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960</v>
      </c>
      <c r="C8390" t="s">
        <v>973</v>
      </c>
      <c r="D8390" t="s">
        <v>975</v>
      </c>
      <c r="E8390" t="s">
        <v>966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960</v>
      </c>
      <c r="C8391" t="s">
        <v>973</v>
      </c>
      <c r="D8391" t="s">
        <v>976</v>
      </c>
      <c r="E8391" t="s">
        <v>966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960</v>
      </c>
      <c r="C8392" t="s">
        <v>973</v>
      </c>
      <c r="D8392" t="s">
        <v>675</v>
      </c>
      <c r="E8392" t="s">
        <v>966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960</v>
      </c>
      <c r="C8393" t="s">
        <v>973</v>
      </c>
      <c r="D8393" t="s">
        <v>974</v>
      </c>
      <c r="E8393" t="s">
        <v>966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960</v>
      </c>
      <c r="C8394" t="s">
        <v>973</v>
      </c>
      <c r="D8394" t="s">
        <v>674</v>
      </c>
      <c r="E8394" t="s">
        <v>966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960</v>
      </c>
      <c r="C8395" t="s">
        <v>973</v>
      </c>
      <c r="D8395" t="s">
        <v>975</v>
      </c>
      <c r="E8395" t="s">
        <v>966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960</v>
      </c>
      <c r="C8396" t="s">
        <v>973</v>
      </c>
      <c r="D8396" t="s">
        <v>976</v>
      </c>
      <c r="E8396" t="s">
        <v>966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960</v>
      </c>
      <c r="C8397" t="s">
        <v>973</v>
      </c>
      <c r="D8397" t="s">
        <v>675</v>
      </c>
      <c r="E8397" t="s">
        <v>966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960</v>
      </c>
      <c r="C8398" t="s">
        <v>973</v>
      </c>
      <c r="D8398" t="s">
        <v>974</v>
      </c>
      <c r="E8398" t="s">
        <v>966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960</v>
      </c>
      <c r="C8399" t="s">
        <v>973</v>
      </c>
      <c r="D8399" t="s">
        <v>674</v>
      </c>
      <c r="E8399" t="s">
        <v>966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960</v>
      </c>
      <c r="C8400" t="s">
        <v>973</v>
      </c>
      <c r="D8400" t="s">
        <v>975</v>
      </c>
      <c r="E8400" t="s">
        <v>966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960</v>
      </c>
      <c r="C8401" t="s">
        <v>973</v>
      </c>
      <c r="D8401" t="s">
        <v>976</v>
      </c>
      <c r="E8401" t="s">
        <v>966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960</v>
      </c>
      <c r="C8402" t="s">
        <v>973</v>
      </c>
      <c r="D8402" t="s">
        <v>675</v>
      </c>
      <c r="E8402" t="s">
        <v>966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960</v>
      </c>
      <c r="C8403" t="s">
        <v>973</v>
      </c>
      <c r="D8403" t="s">
        <v>974</v>
      </c>
      <c r="E8403" t="s">
        <v>966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960</v>
      </c>
      <c r="C8404" t="s">
        <v>973</v>
      </c>
      <c r="D8404" t="s">
        <v>674</v>
      </c>
      <c r="E8404" t="s">
        <v>966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960</v>
      </c>
      <c r="C8405" t="s">
        <v>973</v>
      </c>
      <c r="D8405" t="s">
        <v>975</v>
      </c>
      <c r="E8405" t="s">
        <v>966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960</v>
      </c>
      <c r="C8406" t="s">
        <v>973</v>
      </c>
      <c r="D8406" t="s">
        <v>976</v>
      </c>
      <c r="E8406" t="s">
        <v>966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960</v>
      </c>
      <c r="C8407" t="s">
        <v>973</v>
      </c>
      <c r="D8407" t="s">
        <v>675</v>
      </c>
      <c r="E8407" t="s">
        <v>966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960</v>
      </c>
      <c r="C8408" t="s">
        <v>973</v>
      </c>
      <c r="D8408" t="s">
        <v>974</v>
      </c>
      <c r="E8408" t="s">
        <v>966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960</v>
      </c>
      <c r="C8409" t="s">
        <v>973</v>
      </c>
      <c r="D8409" t="s">
        <v>674</v>
      </c>
      <c r="E8409" t="s">
        <v>966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960</v>
      </c>
      <c r="C8410" t="s">
        <v>973</v>
      </c>
      <c r="D8410" t="s">
        <v>975</v>
      </c>
      <c r="E8410" t="s">
        <v>966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960</v>
      </c>
      <c r="C8411" t="s">
        <v>973</v>
      </c>
      <c r="D8411" t="s">
        <v>976</v>
      </c>
      <c r="E8411" t="s">
        <v>966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960</v>
      </c>
      <c r="C8412" t="s">
        <v>973</v>
      </c>
      <c r="D8412" t="s">
        <v>675</v>
      </c>
      <c r="E8412" t="s">
        <v>966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960</v>
      </c>
      <c r="C8413" t="s">
        <v>973</v>
      </c>
      <c r="D8413" t="s">
        <v>974</v>
      </c>
      <c r="E8413" t="s">
        <v>966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960</v>
      </c>
      <c r="C8414" t="s">
        <v>973</v>
      </c>
      <c r="D8414" t="s">
        <v>674</v>
      </c>
      <c r="E8414" t="s">
        <v>966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960</v>
      </c>
      <c r="C8415" t="s">
        <v>973</v>
      </c>
      <c r="D8415" t="s">
        <v>975</v>
      </c>
      <c r="E8415" t="s">
        <v>966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960</v>
      </c>
      <c r="C8416" t="s">
        <v>973</v>
      </c>
      <c r="D8416" t="s">
        <v>976</v>
      </c>
      <c r="E8416" t="s">
        <v>966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960</v>
      </c>
      <c r="C8417" t="s">
        <v>973</v>
      </c>
      <c r="D8417" t="s">
        <v>675</v>
      </c>
      <c r="E8417" t="s">
        <v>966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960</v>
      </c>
      <c r="C8418" t="s">
        <v>973</v>
      </c>
      <c r="D8418" t="s">
        <v>974</v>
      </c>
      <c r="E8418" t="s">
        <v>966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960</v>
      </c>
      <c r="C8419" t="s">
        <v>973</v>
      </c>
      <c r="D8419" t="s">
        <v>674</v>
      </c>
      <c r="E8419" t="s">
        <v>966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960</v>
      </c>
      <c r="C8420" t="s">
        <v>973</v>
      </c>
      <c r="D8420" t="s">
        <v>975</v>
      </c>
      <c r="E8420" t="s">
        <v>966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960</v>
      </c>
      <c r="C8421" t="s">
        <v>973</v>
      </c>
      <c r="D8421" t="s">
        <v>976</v>
      </c>
      <c r="E8421" t="s">
        <v>966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960</v>
      </c>
      <c r="C8422" t="s">
        <v>973</v>
      </c>
      <c r="D8422" t="s">
        <v>675</v>
      </c>
      <c r="E8422" t="s">
        <v>966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960</v>
      </c>
      <c r="C8423" t="s">
        <v>973</v>
      </c>
      <c r="D8423" t="s">
        <v>974</v>
      </c>
      <c r="E8423" t="s">
        <v>966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960</v>
      </c>
      <c r="C8424" t="s">
        <v>973</v>
      </c>
      <c r="D8424" t="s">
        <v>674</v>
      </c>
      <c r="E8424" t="s">
        <v>966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960</v>
      </c>
      <c r="C8425" t="s">
        <v>973</v>
      </c>
      <c r="D8425" t="s">
        <v>975</v>
      </c>
      <c r="E8425" t="s">
        <v>966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960</v>
      </c>
      <c r="C8426" t="s">
        <v>973</v>
      </c>
      <c r="D8426" t="s">
        <v>976</v>
      </c>
      <c r="E8426" t="s">
        <v>966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960</v>
      </c>
      <c r="C8427" t="s">
        <v>973</v>
      </c>
      <c r="D8427" t="s">
        <v>675</v>
      </c>
      <c r="E8427" t="s">
        <v>966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960</v>
      </c>
      <c r="C8428" t="s">
        <v>973</v>
      </c>
      <c r="D8428" t="s">
        <v>974</v>
      </c>
      <c r="E8428" t="s">
        <v>966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960</v>
      </c>
      <c r="C8429" t="s">
        <v>973</v>
      </c>
      <c r="D8429" t="s">
        <v>674</v>
      </c>
      <c r="E8429" t="s">
        <v>966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960</v>
      </c>
      <c r="C8430" t="s">
        <v>973</v>
      </c>
      <c r="D8430" t="s">
        <v>975</v>
      </c>
      <c r="E8430" t="s">
        <v>966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960</v>
      </c>
      <c r="C8431" t="s">
        <v>973</v>
      </c>
      <c r="D8431" t="s">
        <v>976</v>
      </c>
      <c r="E8431" t="s">
        <v>966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960</v>
      </c>
      <c r="C8432" t="s">
        <v>973</v>
      </c>
      <c r="D8432" t="s">
        <v>675</v>
      </c>
      <c r="E8432" t="s">
        <v>966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960</v>
      </c>
      <c r="C8433" t="s">
        <v>973</v>
      </c>
      <c r="D8433" t="s">
        <v>974</v>
      </c>
      <c r="E8433" t="s">
        <v>966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960</v>
      </c>
      <c r="C8434" t="s">
        <v>973</v>
      </c>
      <c r="D8434" t="s">
        <v>674</v>
      </c>
      <c r="E8434" t="s">
        <v>966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960</v>
      </c>
      <c r="C8435" t="s">
        <v>973</v>
      </c>
      <c r="D8435" t="s">
        <v>975</v>
      </c>
      <c r="E8435" t="s">
        <v>966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960</v>
      </c>
      <c r="C8436" t="s">
        <v>973</v>
      </c>
      <c r="D8436" t="s">
        <v>976</v>
      </c>
      <c r="E8436" t="s">
        <v>966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960</v>
      </c>
      <c r="C8437" t="s">
        <v>973</v>
      </c>
      <c r="D8437" t="s">
        <v>675</v>
      </c>
      <c r="E8437" t="s">
        <v>966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960</v>
      </c>
      <c r="C8438" t="s">
        <v>973</v>
      </c>
      <c r="D8438" t="s">
        <v>974</v>
      </c>
      <c r="E8438" t="s">
        <v>966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960</v>
      </c>
      <c r="C8439" t="s">
        <v>973</v>
      </c>
      <c r="D8439" t="s">
        <v>674</v>
      </c>
      <c r="E8439" t="s">
        <v>966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960</v>
      </c>
      <c r="C8440" t="s">
        <v>973</v>
      </c>
      <c r="D8440" t="s">
        <v>975</v>
      </c>
      <c r="E8440" t="s">
        <v>966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960</v>
      </c>
      <c r="C8441" t="s">
        <v>973</v>
      </c>
      <c r="D8441" t="s">
        <v>976</v>
      </c>
      <c r="E8441" t="s">
        <v>966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960</v>
      </c>
      <c r="C8442" t="s">
        <v>973</v>
      </c>
      <c r="D8442" t="s">
        <v>675</v>
      </c>
      <c r="E8442" t="s">
        <v>966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960</v>
      </c>
      <c r="C8443" t="s">
        <v>973</v>
      </c>
      <c r="D8443" t="s">
        <v>974</v>
      </c>
      <c r="E8443" t="s">
        <v>966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960</v>
      </c>
      <c r="C8444" t="s">
        <v>973</v>
      </c>
      <c r="D8444" t="s">
        <v>674</v>
      </c>
      <c r="E8444" t="s">
        <v>966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960</v>
      </c>
      <c r="C8445" t="s">
        <v>973</v>
      </c>
      <c r="D8445" t="s">
        <v>975</v>
      </c>
      <c r="E8445" t="s">
        <v>966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960</v>
      </c>
      <c r="C8446" t="s">
        <v>973</v>
      </c>
      <c r="D8446" t="s">
        <v>976</v>
      </c>
      <c r="E8446" t="s">
        <v>966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960</v>
      </c>
      <c r="C8447" t="s">
        <v>973</v>
      </c>
      <c r="D8447" t="s">
        <v>675</v>
      </c>
      <c r="E8447" t="s">
        <v>966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960</v>
      </c>
      <c r="C8448" t="s">
        <v>973</v>
      </c>
      <c r="D8448" t="s">
        <v>974</v>
      </c>
      <c r="E8448" t="s">
        <v>966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960</v>
      </c>
      <c r="C8449" t="s">
        <v>973</v>
      </c>
      <c r="D8449" t="s">
        <v>674</v>
      </c>
      <c r="E8449" t="s">
        <v>966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960</v>
      </c>
      <c r="C8450" t="s">
        <v>973</v>
      </c>
      <c r="D8450" t="s">
        <v>975</v>
      </c>
      <c r="E8450" t="s">
        <v>966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960</v>
      </c>
      <c r="C8451" t="s">
        <v>973</v>
      </c>
      <c r="D8451" t="s">
        <v>976</v>
      </c>
      <c r="E8451" t="s">
        <v>966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960</v>
      </c>
      <c r="C8452" t="s">
        <v>973</v>
      </c>
      <c r="D8452" t="s">
        <v>675</v>
      </c>
      <c r="E8452" t="s">
        <v>966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960</v>
      </c>
      <c r="C8453" t="s">
        <v>973</v>
      </c>
      <c r="D8453" t="s">
        <v>974</v>
      </c>
      <c r="E8453" t="s">
        <v>966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960</v>
      </c>
      <c r="C8454" t="s">
        <v>973</v>
      </c>
      <c r="D8454" t="s">
        <v>674</v>
      </c>
      <c r="E8454" t="s">
        <v>966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960</v>
      </c>
      <c r="C8455" t="s">
        <v>973</v>
      </c>
      <c r="D8455" t="s">
        <v>975</v>
      </c>
      <c r="E8455" t="s">
        <v>966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960</v>
      </c>
      <c r="C8456" t="s">
        <v>973</v>
      </c>
      <c r="D8456" t="s">
        <v>976</v>
      </c>
      <c r="E8456" t="s">
        <v>966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960</v>
      </c>
      <c r="C8457" t="s">
        <v>973</v>
      </c>
      <c r="D8457" t="s">
        <v>675</v>
      </c>
      <c r="E8457" t="s">
        <v>966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960</v>
      </c>
      <c r="C8458" t="s">
        <v>973</v>
      </c>
      <c r="D8458" t="s">
        <v>974</v>
      </c>
      <c r="E8458" t="s">
        <v>966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960</v>
      </c>
      <c r="C8459" t="s">
        <v>973</v>
      </c>
      <c r="D8459" t="s">
        <v>674</v>
      </c>
      <c r="E8459" t="s">
        <v>966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960</v>
      </c>
      <c r="C8460" t="s">
        <v>973</v>
      </c>
      <c r="D8460" t="s">
        <v>975</v>
      </c>
      <c r="E8460" t="s">
        <v>966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960</v>
      </c>
      <c r="C8461" t="s">
        <v>973</v>
      </c>
      <c r="D8461" t="s">
        <v>976</v>
      </c>
      <c r="E8461" t="s">
        <v>966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960</v>
      </c>
      <c r="C8462" t="s">
        <v>973</v>
      </c>
      <c r="D8462" t="s">
        <v>675</v>
      </c>
      <c r="E8462" t="s">
        <v>966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960</v>
      </c>
      <c r="C8463" t="s">
        <v>973</v>
      </c>
      <c r="D8463" t="s">
        <v>974</v>
      </c>
      <c r="E8463" t="s">
        <v>966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960</v>
      </c>
      <c r="C8464" t="s">
        <v>973</v>
      </c>
      <c r="D8464" t="s">
        <v>674</v>
      </c>
      <c r="E8464" t="s">
        <v>966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960</v>
      </c>
      <c r="C8465" t="s">
        <v>973</v>
      </c>
      <c r="D8465" t="s">
        <v>975</v>
      </c>
      <c r="E8465" t="s">
        <v>966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960</v>
      </c>
      <c r="C8466" t="s">
        <v>973</v>
      </c>
      <c r="D8466" t="s">
        <v>976</v>
      </c>
      <c r="E8466" t="s">
        <v>966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960</v>
      </c>
      <c r="C8467" t="s">
        <v>973</v>
      </c>
      <c r="D8467" t="s">
        <v>675</v>
      </c>
      <c r="E8467" t="s">
        <v>966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960</v>
      </c>
      <c r="C8468" t="s">
        <v>973</v>
      </c>
      <c r="D8468" t="s">
        <v>974</v>
      </c>
      <c r="E8468" t="s">
        <v>966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960</v>
      </c>
      <c r="C8469" t="s">
        <v>973</v>
      </c>
      <c r="D8469" t="s">
        <v>674</v>
      </c>
      <c r="E8469" t="s">
        <v>966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960</v>
      </c>
      <c r="C8470" t="s">
        <v>973</v>
      </c>
      <c r="D8470" t="s">
        <v>975</v>
      </c>
      <c r="E8470" t="s">
        <v>966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960</v>
      </c>
      <c r="C8471" t="s">
        <v>973</v>
      </c>
      <c r="D8471" t="s">
        <v>976</v>
      </c>
      <c r="E8471" t="s">
        <v>966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960</v>
      </c>
      <c r="C8472" t="s">
        <v>973</v>
      </c>
      <c r="D8472" t="s">
        <v>675</v>
      </c>
      <c r="E8472" t="s">
        <v>966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960</v>
      </c>
      <c r="C8473" t="s">
        <v>973</v>
      </c>
      <c r="D8473" t="s">
        <v>974</v>
      </c>
      <c r="E8473" t="s">
        <v>966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960</v>
      </c>
      <c r="C8474" t="s">
        <v>973</v>
      </c>
      <c r="D8474" t="s">
        <v>674</v>
      </c>
      <c r="E8474" t="s">
        <v>966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960</v>
      </c>
      <c r="C8475" t="s">
        <v>973</v>
      </c>
      <c r="D8475" t="s">
        <v>975</v>
      </c>
      <c r="E8475" t="s">
        <v>966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960</v>
      </c>
      <c r="C8476" t="s">
        <v>973</v>
      </c>
      <c r="D8476" t="s">
        <v>976</v>
      </c>
      <c r="E8476" t="s">
        <v>966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960</v>
      </c>
      <c r="C8477" t="s">
        <v>973</v>
      </c>
      <c r="D8477" t="s">
        <v>675</v>
      </c>
      <c r="E8477" t="s">
        <v>966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960</v>
      </c>
      <c r="C8478" t="s">
        <v>973</v>
      </c>
      <c r="D8478" t="s">
        <v>974</v>
      </c>
      <c r="E8478" t="s">
        <v>966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960</v>
      </c>
      <c r="C8479" t="s">
        <v>973</v>
      </c>
      <c r="D8479" t="s">
        <v>674</v>
      </c>
      <c r="E8479" t="s">
        <v>966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960</v>
      </c>
      <c r="C8480" t="s">
        <v>973</v>
      </c>
      <c r="D8480" t="s">
        <v>975</v>
      </c>
      <c r="E8480" t="s">
        <v>966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960</v>
      </c>
      <c r="C8481" t="s">
        <v>973</v>
      </c>
      <c r="D8481" t="s">
        <v>976</v>
      </c>
      <c r="E8481" t="s">
        <v>966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960</v>
      </c>
      <c r="C8482" t="s">
        <v>973</v>
      </c>
      <c r="D8482" t="s">
        <v>675</v>
      </c>
      <c r="E8482" t="s">
        <v>966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960</v>
      </c>
      <c r="C8483" t="s">
        <v>973</v>
      </c>
      <c r="D8483" t="s">
        <v>974</v>
      </c>
      <c r="E8483" t="s">
        <v>966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960</v>
      </c>
      <c r="C8484" t="s">
        <v>973</v>
      </c>
      <c r="D8484" t="s">
        <v>674</v>
      </c>
      <c r="E8484" t="s">
        <v>966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960</v>
      </c>
      <c r="C8485" t="s">
        <v>973</v>
      </c>
      <c r="D8485" t="s">
        <v>975</v>
      </c>
      <c r="E8485" t="s">
        <v>966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960</v>
      </c>
      <c r="C8486" t="s">
        <v>973</v>
      </c>
      <c r="D8486" t="s">
        <v>976</v>
      </c>
      <c r="E8486" t="s">
        <v>966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960</v>
      </c>
      <c r="C8487" t="s">
        <v>973</v>
      </c>
      <c r="D8487" t="s">
        <v>675</v>
      </c>
      <c r="E8487" t="s">
        <v>966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960</v>
      </c>
      <c r="C8488" t="s">
        <v>973</v>
      </c>
      <c r="D8488" t="s">
        <v>974</v>
      </c>
      <c r="E8488" t="s">
        <v>966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960</v>
      </c>
      <c r="C8489" t="s">
        <v>973</v>
      </c>
      <c r="D8489" t="s">
        <v>674</v>
      </c>
      <c r="E8489" t="s">
        <v>966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960</v>
      </c>
      <c r="C8490" t="s">
        <v>973</v>
      </c>
      <c r="D8490" t="s">
        <v>975</v>
      </c>
      <c r="E8490" t="s">
        <v>966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960</v>
      </c>
      <c r="C8491" t="s">
        <v>973</v>
      </c>
      <c r="D8491" t="s">
        <v>976</v>
      </c>
      <c r="E8491" t="s">
        <v>966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960</v>
      </c>
      <c r="C8492" t="s">
        <v>973</v>
      </c>
      <c r="D8492" t="s">
        <v>675</v>
      </c>
      <c r="E8492" t="s">
        <v>966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960</v>
      </c>
      <c r="C8493" t="s">
        <v>973</v>
      </c>
      <c r="D8493" t="s">
        <v>974</v>
      </c>
      <c r="E8493" t="s">
        <v>966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960</v>
      </c>
      <c r="C8494" t="s">
        <v>973</v>
      </c>
      <c r="D8494" t="s">
        <v>674</v>
      </c>
      <c r="E8494" t="s">
        <v>966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960</v>
      </c>
      <c r="C8495" t="s">
        <v>973</v>
      </c>
      <c r="D8495" t="s">
        <v>975</v>
      </c>
      <c r="E8495" t="s">
        <v>966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960</v>
      </c>
      <c r="C8496" t="s">
        <v>973</v>
      </c>
      <c r="D8496" t="s">
        <v>976</v>
      </c>
      <c r="E8496" t="s">
        <v>966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960</v>
      </c>
      <c r="C8497" t="s">
        <v>973</v>
      </c>
      <c r="D8497" t="s">
        <v>675</v>
      </c>
      <c r="E8497" t="s">
        <v>966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960</v>
      </c>
      <c r="C8498" t="s">
        <v>973</v>
      </c>
      <c r="D8498" t="s">
        <v>974</v>
      </c>
      <c r="E8498" t="s">
        <v>966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960</v>
      </c>
      <c r="C8499" t="s">
        <v>973</v>
      </c>
      <c r="D8499" t="s">
        <v>674</v>
      </c>
      <c r="E8499" t="s">
        <v>966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960</v>
      </c>
      <c r="C8500" t="s">
        <v>973</v>
      </c>
      <c r="D8500" t="s">
        <v>975</v>
      </c>
      <c r="E8500" t="s">
        <v>966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960</v>
      </c>
      <c r="C8501" t="s">
        <v>973</v>
      </c>
      <c r="D8501" t="s">
        <v>976</v>
      </c>
      <c r="E8501" t="s">
        <v>966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960</v>
      </c>
      <c r="C8502" t="s">
        <v>973</v>
      </c>
      <c r="D8502" t="s">
        <v>675</v>
      </c>
      <c r="E8502" t="s">
        <v>966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960</v>
      </c>
      <c r="C8503" t="s">
        <v>973</v>
      </c>
      <c r="D8503" t="s">
        <v>974</v>
      </c>
      <c r="E8503" t="s">
        <v>966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960</v>
      </c>
      <c r="C8504" t="s">
        <v>973</v>
      </c>
      <c r="D8504" t="s">
        <v>674</v>
      </c>
      <c r="E8504" t="s">
        <v>966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960</v>
      </c>
      <c r="C8505" t="s">
        <v>973</v>
      </c>
      <c r="D8505" t="s">
        <v>975</v>
      </c>
      <c r="E8505" t="s">
        <v>966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960</v>
      </c>
      <c r="C8506" t="s">
        <v>973</v>
      </c>
      <c r="D8506" t="s">
        <v>976</v>
      </c>
      <c r="E8506" t="s">
        <v>966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960</v>
      </c>
      <c r="C8507" t="s">
        <v>973</v>
      </c>
      <c r="D8507" t="s">
        <v>675</v>
      </c>
      <c r="E8507" t="s">
        <v>966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960</v>
      </c>
      <c r="C8508" t="s">
        <v>973</v>
      </c>
      <c r="D8508" t="s">
        <v>974</v>
      </c>
      <c r="E8508" t="s">
        <v>966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960</v>
      </c>
      <c r="C8509" t="s">
        <v>973</v>
      </c>
      <c r="D8509" t="s">
        <v>674</v>
      </c>
      <c r="E8509" t="s">
        <v>966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960</v>
      </c>
      <c r="C8510" t="s">
        <v>973</v>
      </c>
      <c r="D8510" t="s">
        <v>975</v>
      </c>
      <c r="E8510" t="s">
        <v>966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960</v>
      </c>
      <c r="C8511" t="s">
        <v>973</v>
      </c>
      <c r="D8511" t="s">
        <v>976</v>
      </c>
      <c r="E8511" t="s">
        <v>966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960</v>
      </c>
      <c r="C8512" t="s">
        <v>973</v>
      </c>
      <c r="D8512" t="s">
        <v>675</v>
      </c>
      <c r="E8512" t="s">
        <v>966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960</v>
      </c>
      <c r="C8513" t="s">
        <v>973</v>
      </c>
      <c r="D8513" t="s">
        <v>974</v>
      </c>
      <c r="E8513" t="s">
        <v>966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960</v>
      </c>
      <c r="C8514" t="s">
        <v>973</v>
      </c>
      <c r="D8514" t="s">
        <v>674</v>
      </c>
      <c r="E8514" t="s">
        <v>966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960</v>
      </c>
      <c r="C8515" t="s">
        <v>973</v>
      </c>
      <c r="D8515" t="s">
        <v>975</v>
      </c>
      <c r="E8515" t="s">
        <v>966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960</v>
      </c>
      <c r="C8516" t="s">
        <v>973</v>
      </c>
      <c r="D8516" t="s">
        <v>976</v>
      </c>
      <c r="E8516" t="s">
        <v>966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960</v>
      </c>
      <c r="C8517" t="s">
        <v>973</v>
      </c>
      <c r="D8517" t="s">
        <v>675</v>
      </c>
      <c r="E8517" t="s">
        <v>966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960</v>
      </c>
      <c r="C8518" t="s">
        <v>973</v>
      </c>
      <c r="D8518" t="s">
        <v>974</v>
      </c>
      <c r="E8518" t="s">
        <v>966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960</v>
      </c>
      <c r="C8519" t="s">
        <v>973</v>
      </c>
      <c r="D8519" t="s">
        <v>674</v>
      </c>
      <c r="E8519" t="s">
        <v>966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960</v>
      </c>
      <c r="C8520" t="s">
        <v>973</v>
      </c>
      <c r="D8520" t="s">
        <v>975</v>
      </c>
      <c r="E8520" t="s">
        <v>966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960</v>
      </c>
      <c r="C8521" t="s">
        <v>973</v>
      </c>
      <c r="D8521" t="s">
        <v>976</v>
      </c>
      <c r="E8521" t="s">
        <v>966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960</v>
      </c>
      <c r="C8522" t="s">
        <v>973</v>
      </c>
      <c r="D8522" t="s">
        <v>675</v>
      </c>
      <c r="E8522" t="s">
        <v>966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960</v>
      </c>
      <c r="C8523" t="s">
        <v>973</v>
      </c>
      <c r="D8523" t="s">
        <v>974</v>
      </c>
      <c r="E8523" t="s">
        <v>966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960</v>
      </c>
      <c r="C8524" t="s">
        <v>973</v>
      </c>
      <c r="D8524" t="s">
        <v>674</v>
      </c>
      <c r="E8524" t="s">
        <v>966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960</v>
      </c>
      <c r="C8525" t="s">
        <v>973</v>
      </c>
      <c r="D8525" t="s">
        <v>975</v>
      </c>
      <c r="E8525" t="s">
        <v>966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960</v>
      </c>
      <c r="C8526" t="s">
        <v>973</v>
      </c>
      <c r="D8526" t="s">
        <v>976</v>
      </c>
      <c r="E8526" t="s">
        <v>966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960</v>
      </c>
      <c r="C8527" t="s">
        <v>973</v>
      </c>
      <c r="D8527" t="s">
        <v>675</v>
      </c>
      <c r="E8527" t="s">
        <v>966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960</v>
      </c>
      <c r="C8528" t="s">
        <v>973</v>
      </c>
      <c r="D8528" t="s">
        <v>974</v>
      </c>
      <c r="E8528" t="s">
        <v>966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960</v>
      </c>
      <c r="C8529" t="s">
        <v>973</v>
      </c>
      <c r="D8529" t="s">
        <v>674</v>
      </c>
      <c r="E8529" t="s">
        <v>966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960</v>
      </c>
      <c r="C8530" t="s">
        <v>973</v>
      </c>
      <c r="D8530" t="s">
        <v>975</v>
      </c>
      <c r="E8530" t="s">
        <v>966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960</v>
      </c>
      <c r="C8531" t="s">
        <v>973</v>
      </c>
      <c r="D8531" t="s">
        <v>976</v>
      </c>
      <c r="E8531" t="s">
        <v>966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960</v>
      </c>
      <c r="C8532" t="s">
        <v>973</v>
      </c>
      <c r="D8532" t="s">
        <v>675</v>
      </c>
      <c r="E8532" t="s">
        <v>966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960</v>
      </c>
      <c r="C8533" t="s">
        <v>973</v>
      </c>
      <c r="D8533" t="s">
        <v>974</v>
      </c>
      <c r="E8533" t="s">
        <v>966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960</v>
      </c>
      <c r="C8534" t="s">
        <v>973</v>
      </c>
      <c r="D8534" t="s">
        <v>674</v>
      </c>
      <c r="E8534" t="s">
        <v>966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960</v>
      </c>
      <c r="C8535" t="s">
        <v>973</v>
      </c>
      <c r="D8535" t="s">
        <v>975</v>
      </c>
      <c r="E8535" t="s">
        <v>966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960</v>
      </c>
      <c r="C8536" t="s">
        <v>973</v>
      </c>
      <c r="D8536" t="s">
        <v>976</v>
      </c>
      <c r="E8536" t="s">
        <v>966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960</v>
      </c>
      <c r="C8537" t="s">
        <v>973</v>
      </c>
      <c r="D8537" t="s">
        <v>675</v>
      </c>
      <c r="E8537" t="s">
        <v>966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960</v>
      </c>
      <c r="C8538" t="s">
        <v>973</v>
      </c>
      <c r="D8538" t="s">
        <v>974</v>
      </c>
      <c r="E8538" t="s">
        <v>966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960</v>
      </c>
      <c r="C8539" t="s">
        <v>973</v>
      </c>
      <c r="D8539" t="s">
        <v>674</v>
      </c>
      <c r="E8539" t="s">
        <v>966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960</v>
      </c>
      <c r="C8540" t="s">
        <v>973</v>
      </c>
      <c r="D8540" t="s">
        <v>975</v>
      </c>
      <c r="E8540" t="s">
        <v>966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960</v>
      </c>
      <c r="C8541" t="s">
        <v>973</v>
      </c>
      <c r="D8541" t="s">
        <v>976</v>
      </c>
      <c r="E8541" t="s">
        <v>966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960</v>
      </c>
      <c r="C8542" t="s">
        <v>977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960</v>
      </c>
      <c r="C8543" t="s">
        <v>977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960</v>
      </c>
      <c r="C8544" t="s">
        <v>977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960</v>
      </c>
      <c r="C8545" t="s">
        <v>977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960</v>
      </c>
      <c r="C8546" t="s">
        <v>977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960</v>
      </c>
      <c r="C8547" t="s">
        <v>977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960</v>
      </c>
      <c r="C8548" t="s">
        <v>977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960</v>
      </c>
      <c r="C8549" t="s">
        <v>977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960</v>
      </c>
      <c r="C8550" t="s">
        <v>977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960</v>
      </c>
      <c r="C8551" t="s">
        <v>977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960</v>
      </c>
      <c r="C8552" t="s">
        <v>977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960</v>
      </c>
      <c r="C8553" t="s">
        <v>977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960</v>
      </c>
      <c r="C8554" t="s">
        <v>977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960</v>
      </c>
      <c r="C8555" t="s">
        <v>977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960</v>
      </c>
      <c r="C8556" t="s">
        <v>977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960</v>
      </c>
      <c r="C8557" t="s">
        <v>977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960</v>
      </c>
      <c r="C8558" t="s">
        <v>977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960</v>
      </c>
      <c r="C8559" t="s">
        <v>977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960</v>
      </c>
      <c r="C8560" t="s">
        <v>977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960</v>
      </c>
      <c r="C8561" t="s">
        <v>977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960</v>
      </c>
      <c r="C8562" t="s">
        <v>977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960</v>
      </c>
      <c r="C8563" t="s">
        <v>977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960</v>
      </c>
      <c r="C8564" t="s">
        <v>977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960</v>
      </c>
      <c r="C8565" t="s">
        <v>977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960</v>
      </c>
      <c r="C8566" t="s">
        <v>977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960</v>
      </c>
      <c r="C8567" t="s">
        <v>977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960</v>
      </c>
      <c r="C8568" t="s">
        <v>977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960</v>
      </c>
      <c r="C8569" t="s">
        <v>977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960</v>
      </c>
      <c r="C8570" t="s">
        <v>977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960</v>
      </c>
      <c r="C8571" t="s">
        <v>977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960</v>
      </c>
      <c r="C8572" t="s">
        <v>977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960</v>
      </c>
      <c r="C8573" t="s">
        <v>977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960</v>
      </c>
      <c r="C8574" t="s">
        <v>977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960</v>
      </c>
      <c r="C8575" t="s">
        <v>977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960</v>
      </c>
      <c r="C8576" t="s">
        <v>977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960</v>
      </c>
      <c r="C8577" t="s">
        <v>977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960</v>
      </c>
      <c r="C8578" t="s">
        <v>977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960</v>
      </c>
      <c r="C8579" t="s">
        <v>977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960</v>
      </c>
      <c r="C8580" t="s">
        <v>977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960</v>
      </c>
      <c r="C8581" t="s">
        <v>977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960</v>
      </c>
      <c r="C8582" t="s">
        <v>977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960</v>
      </c>
      <c r="C8583" t="s">
        <v>977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960</v>
      </c>
      <c r="C8584" t="s">
        <v>977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960</v>
      </c>
      <c r="C8585" t="s">
        <v>977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960</v>
      </c>
      <c r="C8586" t="s">
        <v>977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960</v>
      </c>
      <c r="C8587" t="s">
        <v>977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960</v>
      </c>
      <c r="C8588" t="s">
        <v>977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960</v>
      </c>
      <c r="C8589" t="s">
        <v>977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960</v>
      </c>
      <c r="C8590" t="s">
        <v>977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960</v>
      </c>
      <c r="C8591" t="s">
        <v>977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960</v>
      </c>
      <c r="C8592" t="s">
        <v>977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960</v>
      </c>
      <c r="C8593" t="s">
        <v>977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960</v>
      </c>
      <c r="C8594" t="s">
        <v>977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960</v>
      </c>
      <c r="C8595" t="s">
        <v>977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960</v>
      </c>
      <c r="C8596" t="s">
        <v>977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960</v>
      </c>
      <c r="C8597" t="s">
        <v>977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960</v>
      </c>
      <c r="C8598" t="s">
        <v>977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960</v>
      </c>
      <c r="C8599" t="s">
        <v>977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960</v>
      </c>
      <c r="C8600" t="s">
        <v>977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960</v>
      </c>
      <c r="C8601" t="s">
        <v>977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960</v>
      </c>
      <c r="C8602" t="s">
        <v>977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960</v>
      </c>
      <c r="C8603" t="s">
        <v>977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960</v>
      </c>
      <c r="C8604" t="s">
        <v>977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960</v>
      </c>
      <c r="C8605" t="s">
        <v>977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960</v>
      </c>
      <c r="C8606" t="s">
        <v>977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960</v>
      </c>
      <c r="C8607" t="s">
        <v>977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960</v>
      </c>
      <c r="C8608" t="s">
        <v>977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960</v>
      </c>
      <c r="C8609" t="s">
        <v>977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960</v>
      </c>
      <c r="C8610" t="s">
        <v>977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960</v>
      </c>
      <c r="C8611" t="s">
        <v>977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960</v>
      </c>
      <c r="C8612" t="s">
        <v>977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960</v>
      </c>
      <c r="C8613" t="s">
        <v>977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960</v>
      </c>
      <c r="C8614" t="s">
        <v>977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960</v>
      </c>
      <c r="C8615" t="s">
        <v>977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960</v>
      </c>
      <c r="C8616" t="s">
        <v>977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960</v>
      </c>
      <c r="C8617" t="s">
        <v>977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960</v>
      </c>
      <c r="C8618" t="s">
        <v>977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960</v>
      </c>
      <c r="C8619" t="s">
        <v>977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960</v>
      </c>
      <c r="C8620" t="s">
        <v>977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960</v>
      </c>
      <c r="C8621" t="s">
        <v>977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960</v>
      </c>
      <c r="C8622" t="s">
        <v>977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960</v>
      </c>
      <c r="C8623" t="s">
        <v>977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960</v>
      </c>
      <c r="C8624" t="s">
        <v>977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960</v>
      </c>
      <c r="C8625" t="s">
        <v>977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960</v>
      </c>
      <c r="C8626" t="s">
        <v>977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960</v>
      </c>
      <c r="C8627" t="s">
        <v>977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960</v>
      </c>
      <c r="C8628" t="s">
        <v>977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960</v>
      </c>
      <c r="C8629" t="s">
        <v>977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960</v>
      </c>
      <c r="C8630" t="s">
        <v>977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960</v>
      </c>
      <c r="C8631" t="s">
        <v>977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960</v>
      </c>
      <c r="C8632" t="s">
        <v>977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960</v>
      </c>
      <c r="C8633" t="s">
        <v>977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960</v>
      </c>
      <c r="C8634" t="s">
        <v>977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960</v>
      </c>
      <c r="C8635" t="s">
        <v>977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960</v>
      </c>
      <c r="C8636" t="s">
        <v>977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960</v>
      </c>
      <c r="C8637" t="s">
        <v>977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960</v>
      </c>
      <c r="C8638" t="s">
        <v>977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960</v>
      </c>
      <c r="C8639" t="s">
        <v>977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960</v>
      </c>
      <c r="C8640" t="s">
        <v>977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960</v>
      </c>
      <c r="C8641" t="s">
        <v>977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960</v>
      </c>
      <c r="C8642" t="s">
        <v>977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960</v>
      </c>
      <c r="C8643" t="s">
        <v>977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960</v>
      </c>
      <c r="C8644" t="s">
        <v>977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960</v>
      </c>
      <c r="C8645" t="s">
        <v>977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960</v>
      </c>
      <c r="C8646" t="s">
        <v>977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960</v>
      </c>
      <c r="C8647" t="s">
        <v>977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960</v>
      </c>
      <c r="C8648" t="s">
        <v>977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960</v>
      </c>
      <c r="C8649" t="s">
        <v>977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960</v>
      </c>
      <c r="C8650" t="s">
        <v>977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960</v>
      </c>
      <c r="C8651" t="s">
        <v>977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960</v>
      </c>
      <c r="C8652" t="s">
        <v>977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960</v>
      </c>
      <c r="C8653" t="s">
        <v>977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960</v>
      </c>
      <c r="C8654" t="s">
        <v>977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960</v>
      </c>
      <c r="C8655" t="s">
        <v>977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960</v>
      </c>
      <c r="C8656" t="s">
        <v>977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960</v>
      </c>
      <c r="C8657" t="s">
        <v>977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960</v>
      </c>
      <c r="C8658" t="s">
        <v>977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960</v>
      </c>
      <c r="C8659" t="s">
        <v>977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960</v>
      </c>
      <c r="C8660" t="s">
        <v>977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960</v>
      </c>
      <c r="C8661" t="s">
        <v>977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960</v>
      </c>
      <c r="C8662" t="s">
        <v>977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960</v>
      </c>
      <c r="C8663" t="s">
        <v>977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960</v>
      </c>
      <c r="C8664" t="s">
        <v>965</v>
      </c>
      <c r="D8664" t="s">
        <v>533</v>
      </c>
      <c r="E8664" t="s">
        <v>967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960</v>
      </c>
      <c r="C8665" t="s">
        <v>965</v>
      </c>
      <c r="D8665" t="s">
        <v>533</v>
      </c>
      <c r="E8665" t="s">
        <v>967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960</v>
      </c>
      <c r="C8666" t="s">
        <v>965</v>
      </c>
      <c r="D8666" t="s">
        <v>533</v>
      </c>
      <c r="E8666" t="s">
        <v>967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960</v>
      </c>
      <c r="C8667" t="s">
        <v>965</v>
      </c>
      <c r="D8667" t="s">
        <v>533</v>
      </c>
      <c r="E8667" t="s">
        <v>967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960</v>
      </c>
      <c r="C8668" t="s">
        <v>965</v>
      </c>
      <c r="D8668" t="s">
        <v>533</v>
      </c>
      <c r="E8668" t="s">
        <v>967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960</v>
      </c>
      <c r="C8669" t="s">
        <v>965</v>
      </c>
      <c r="D8669" t="s">
        <v>533</v>
      </c>
      <c r="E8669" t="s">
        <v>967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960</v>
      </c>
      <c r="C8670" t="s">
        <v>965</v>
      </c>
      <c r="D8670" t="s">
        <v>533</v>
      </c>
      <c r="E8670" t="s">
        <v>967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960</v>
      </c>
      <c r="C8671" t="s">
        <v>965</v>
      </c>
      <c r="D8671" t="s">
        <v>533</v>
      </c>
      <c r="E8671" t="s">
        <v>967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960</v>
      </c>
      <c r="C8672" t="s">
        <v>965</v>
      </c>
      <c r="D8672" t="s">
        <v>533</v>
      </c>
      <c r="E8672" t="s">
        <v>967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960</v>
      </c>
      <c r="C8673" t="s">
        <v>965</v>
      </c>
      <c r="D8673" t="s">
        <v>533</v>
      </c>
      <c r="E8673" t="s">
        <v>967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960</v>
      </c>
      <c r="C8674" t="s">
        <v>965</v>
      </c>
      <c r="D8674" t="s">
        <v>533</v>
      </c>
      <c r="E8674" t="s">
        <v>967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960</v>
      </c>
      <c r="C8675" t="s">
        <v>965</v>
      </c>
      <c r="D8675" t="s">
        <v>533</v>
      </c>
      <c r="E8675" t="s">
        <v>967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960</v>
      </c>
      <c r="C8676" t="s">
        <v>965</v>
      </c>
      <c r="D8676" t="s">
        <v>533</v>
      </c>
      <c r="E8676" t="s">
        <v>967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960</v>
      </c>
      <c r="C8677" t="s">
        <v>965</v>
      </c>
      <c r="D8677" t="s">
        <v>533</v>
      </c>
      <c r="E8677" t="s">
        <v>967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960</v>
      </c>
      <c r="C8678" t="s">
        <v>965</v>
      </c>
      <c r="D8678" t="s">
        <v>533</v>
      </c>
      <c r="E8678" t="s">
        <v>967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960</v>
      </c>
      <c r="C8679" t="s">
        <v>965</v>
      </c>
      <c r="D8679" t="s">
        <v>533</v>
      </c>
      <c r="E8679" t="s">
        <v>967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960</v>
      </c>
      <c r="C8680" t="s">
        <v>965</v>
      </c>
      <c r="D8680" t="s">
        <v>533</v>
      </c>
      <c r="E8680" t="s">
        <v>967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960</v>
      </c>
      <c r="C8681" t="s">
        <v>965</v>
      </c>
      <c r="D8681" t="s">
        <v>533</v>
      </c>
      <c r="E8681" t="s">
        <v>967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960</v>
      </c>
      <c r="C8682" t="s">
        <v>965</v>
      </c>
      <c r="D8682" t="s">
        <v>533</v>
      </c>
      <c r="E8682" t="s">
        <v>967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960</v>
      </c>
      <c r="C8683" t="s">
        <v>965</v>
      </c>
      <c r="D8683" t="s">
        <v>533</v>
      </c>
      <c r="E8683" t="s">
        <v>967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960</v>
      </c>
      <c r="C8684" t="s">
        <v>965</v>
      </c>
      <c r="D8684" t="s">
        <v>533</v>
      </c>
      <c r="E8684" t="s">
        <v>967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960</v>
      </c>
      <c r="C8685" t="s">
        <v>965</v>
      </c>
      <c r="D8685" t="s">
        <v>533</v>
      </c>
      <c r="E8685" t="s">
        <v>967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960</v>
      </c>
      <c r="C8686" t="s">
        <v>965</v>
      </c>
      <c r="D8686" t="s">
        <v>533</v>
      </c>
      <c r="E8686" t="s">
        <v>967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960</v>
      </c>
      <c r="C8687" t="s">
        <v>965</v>
      </c>
      <c r="D8687" t="s">
        <v>533</v>
      </c>
      <c r="E8687" t="s">
        <v>967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960</v>
      </c>
      <c r="C8688" t="s">
        <v>965</v>
      </c>
      <c r="D8688" t="s">
        <v>533</v>
      </c>
      <c r="E8688" t="s">
        <v>967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960</v>
      </c>
      <c r="C8689" t="s">
        <v>965</v>
      </c>
      <c r="D8689" t="s">
        <v>533</v>
      </c>
      <c r="E8689" t="s">
        <v>967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960</v>
      </c>
      <c r="C8690" t="s">
        <v>965</v>
      </c>
      <c r="D8690" t="s">
        <v>533</v>
      </c>
      <c r="E8690" t="s">
        <v>967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960</v>
      </c>
      <c r="C8691" t="s">
        <v>965</v>
      </c>
      <c r="D8691" t="s">
        <v>533</v>
      </c>
      <c r="E8691" t="s">
        <v>967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960</v>
      </c>
      <c r="C8692" t="s">
        <v>965</v>
      </c>
      <c r="D8692" t="s">
        <v>533</v>
      </c>
      <c r="E8692" t="s">
        <v>967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960</v>
      </c>
      <c r="C8693" t="s">
        <v>965</v>
      </c>
      <c r="D8693" t="s">
        <v>533</v>
      </c>
      <c r="E8693" t="s">
        <v>967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960</v>
      </c>
      <c r="C8694" t="s">
        <v>965</v>
      </c>
      <c r="D8694" t="s">
        <v>533</v>
      </c>
      <c r="E8694" t="s">
        <v>967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960</v>
      </c>
      <c r="C8695" t="s">
        <v>965</v>
      </c>
      <c r="D8695" t="s">
        <v>533</v>
      </c>
      <c r="E8695" t="s">
        <v>967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960</v>
      </c>
      <c r="C8696" t="s">
        <v>965</v>
      </c>
      <c r="D8696" t="s">
        <v>533</v>
      </c>
      <c r="E8696" t="s">
        <v>967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960</v>
      </c>
      <c r="C8697" t="s">
        <v>965</v>
      </c>
      <c r="D8697" t="s">
        <v>533</v>
      </c>
      <c r="E8697" t="s">
        <v>967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960</v>
      </c>
      <c r="C8698" t="s">
        <v>965</v>
      </c>
      <c r="D8698" t="s">
        <v>533</v>
      </c>
      <c r="E8698" t="s">
        <v>967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960</v>
      </c>
      <c r="C8699" t="s">
        <v>965</v>
      </c>
      <c r="D8699" t="s">
        <v>533</v>
      </c>
      <c r="E8699" t="s">
        <v>967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960</v>
      </c>
      <c r="C8700" t="s">
        <v>965</v>
      </c>
      <c r="D8700" t="s">
        <v>533</v>
      </c>
      <c r="E8700" t="s">
        <v>967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960</v>
      </c>
      <c r="C8701" t="s">
        <v>965</v>
      </c>
      <c r="D8701" t="s">
        <v>533</v>
      </c>
      <c r="E8701" t="s">
        <v>967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960</v>
      </c>
      <c r="C8702" t="s">
        <v>965</v>
      </c>
      <c r="D8702" t="s">
        <v>533</v>
      </c>
      <c r="E8702" t="s">
        <v>967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960</v>
      </c>
      <c r="C8703" t="s">
        <v>965</v>
      </c>
      <c r="D8703" t="s">
        <v>533</v>
      </c>
      <c r="E8703" t="s">
        <v>967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960</v>
      </c>
      <c r="C8704" t="s">
        <v>965</v>
      </c>
      <c r="D8704" t="s">
        <v>533</v>
      </c>
      <c r="E8704" t="s">
        <v>967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960</v>
      </c>
      <c r="C8705" t="s">
        <v>965</v>
      </c>
      <c r="D8705" t="s">
        <v>533</v>
      </c>
      <c r="E8705" t="s">
        <v>967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960</v>
      </c>
      <c r="C8706" t="s">
        <v>965</v>
      </c>
      <c r="D8706" t="s">
        <v>533</v>
      </c>
      <c r="E8706" t="s">
        <v>967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960</v>
      </c>
      <c r="C8707" t="s">
        <v>965</v>
      </c>
      <c r="D8707" t="s">
        <v>533</v>
      </c>
      <c r="E8707" t="s">
        <v>967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960</v>
      </c>
      <c r="C8708" t="s">
        <v>965</v>
      </c>
      <c r="D8708" t="s">
        <v>533</v>
      </c>
      <c r="E8708" t="s">
        <v>967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960</v>
      </c>
      <c r="C8709" t="s">
        <v>965</v>
      </c>
      <c r="D8709" t="s">
        <v>533</v>
      </c>
      <c r="E8709" t="s">
        <v>967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960</v>
      </c>
      <c r="C8710" t="s">
        <v>965</v>
      </c>
      <c r="D8710" t="s">
        <v>533</v>
      </c>
      <c r="E8710" t="s">
        <v>967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960</v>
      </c>
      <c r="C8711" t="s">
        <v>965</v>
      </c>
      <c r="D8711" t="s">
        <v>533</v>
      </c>
      <c r="E8711" t="s">
        <v>967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960</v>
      </c>
      <c r="C8712" t="s">
        <v>965</v>
      </c>
      <c r="D8712" t="s">
        <v>533</v>
      </c>
      <c r="E8712" t="s">
        <v>967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960</v>
      </c>
      <c r="C8713" t="s">
        <v>965</v>
      </c>
      <c r="D8713" t="s">
        <v>533</v>
      </c>
      <c r="E8713" t="s">
        <v>967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960</v>
      </c>
      <c r="C8714" t="s">
        <v>965</v>
      </c>
      <c r="D8714" t="s">
        <v>533</v>
      </c>
      <c r="E8714" t="s">
        <v>967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960</v>
      </c>
      <c r="C8715" t="s">
        <v>965</v>
      </c>
      <c r="D8715" t="s">
        <v>533</v>
      </c>
      <c r="E8715" t="s">
        <v>967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960</v>
      </c>
      <c r="C8716" t="s">
        <v>965</v>
      </c>
      <c r="D8716" t="s">
        <v>533</v>
      </c>
      <c r="E8716" t="s">
        <v>967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960</v>
      </c>
      <c r="C8717" t="s">
        <v>965</v>
      </c>
      <c r="D8717" t="s">
        <v>533</v>
      </c>
      <c r="E8717" t="s">
        <v>967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960</v>
      </c>
      <c r="C8718" t="s">
        <v>965</v>
      </c>
      <c r="D8718" t="s">
        <v>533</v>
      </c>
      <c r="E8718" t="s">
        <v>967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960</v>
      </c>
      <c r="C8719" t="s">
        <v>965</v>
      </c>
      <c r="D8719" t="s">
        <v>533</v>
      </c>
      <c r="E8719" t="s">
        <v>967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960</v>
      </c>
      <c r="C8720" t="s">
        <v>965</v>
      </c>
      <c r="D8720" t="s">
        <v>533</v>
      </c>
      <c r="E8720" t="s">
        <v>967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960</v>
      </c>
      <c r="C8721" t="s">
        <v>965</v>
      </c>
      <c r="D8721" t="s">
        <v>533</v>
      </c>
      <c r="E8721" t="s">
        <v>967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960</v>
      </c>
      <c r="C8722" t="s">
        <v>965</v>
      </c>
      <c r="D8722" t="s">
        <v>533</v>
      </c>
      <c r="E8722" t="s">
        <v>967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960</v>
      </c>
      <c r="C8723" t="s">
        <v>965</v>
      </c>
      <c r="D8723" t="s">
        <v>533</v>
      </c>
      <c r="E8723" t="s">
        <v>967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960</v>
      </c>
      <c r="C8724" t="s">
        <v>965</v>
      </c>
      <c r="D8724" t="s">
        <v>533</v>
      </c>
      <c r="E8724" t="s">
        <v>967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960</v>
      </c>
      <c r="C8725" t="s">
        <v>965</v>
      </c>
      <c r="D8725" t="s">
        <v>533</v>
      </c>
      <c r="E8725" t="s">
        <v>963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960</v>
      </c>
      <c r="C8726" t="s">
        <v>965</v>
      </c>
      <c r="D8726" t="s">
        <v>533</v>
      </c>
      <c r="E8726" t="s">
        <v>963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960</v>
      </c>
      <c r="C8727" t="s">
        <v>965</v>
      </c>
      <c r="D8727" t="s">
        <v>533</v>
      </c>
      <c r="E8727" t="s">
        <v>963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960</v>
      </c>
      <c r="C8728" t="s">
        <v>965</v>
      </c>
      <c r="D8728" t="s">
        <v>533</v>
      </c>
      <c r="E8728" t="s">
        <v>963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960</v>
      </c>
      <c r="C8729" t="s">
        <v>965</v>
      </c>
      <c r="D8729" t="s">
        <v>533</v>
      </c>
      <c r="E8729" t="s">
        <v>963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960</v>
      </c>
      <c r="C8730" t="s">
        <v>965</v>
      </c>
      <c r="D8730" t="s">
        <v>533</v>
      </c>
      <c r="E8730" t="s">
        <v>963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960</v>
      </c>
      <c r="C8731" t="s">
        <v>965</v>
      </c>
      <c r="D8731" t="s">
        <v>533</v>
      </c>
      <c r="E8731" t="s">
        <v>963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960</v>
      </c>
      <c r="C8732" t="s">
        <v>965</v>
      </c>
      <c r="D8732" t="s">
        <v>533</v>
      </c>
      <c r="E8732" t="s">
        <v>963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960</v>
      </c>
      <c r="C8733" t="s">
        <v>965</v>
      </c>
      <c r="D8733" t="s">
        <v>533</v>
      </c>
      <c r="E8733" t="s">
        <v>963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960</v>
      </c>
      <c r="C8734" t="s">
        <v>965</v>
      </c>
      <c r="D8734" t="s">
        <v>533</v>
      </c>
      <c r="E8734" t="s">
        <v>963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960</v>
      </c>
      <c r="C8735" t="s">
        <v>965</v>
      </c>
      <c r="D8735" t="s">
        <v>533</v>
      </c>
      <c r="E8735" t="s">
        <v>963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960</v>
      </c>
      <c r="C8736" t="s">
        <v>965</v>
      </c>
      <c r="D8736" t="s">
        <v>533</v>
      </c>
      <c r="E8736" t="s">
        <v>963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960</v>
      </c>
      <c r="C8737" t="s">
        <v>965</v>
      </c>
      <c r="D8737" t="s">
        <v>533</v>
      </c>
      <c r="E8737" t="s">
        <v>963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960</v>
      </c>
      <c r="C8738" t="s">
        <v>965</v>
      </c>
      <c r="D8738" t="s">
        <v>533</v>
      </c>
      <c r="E8738" t="s">
        <v>963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960</v>
      </c>
      <c r="C8739" t="s">
        <v>965</v>
      </c>
      <c r="D8739" t="s">
        <v>533</v>
      </c>
      <c r="E8739" t="s">
        <v>963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960</v>
      </c>
      <c r="C8740" t="s">
        <v>965</v>
      </c>
      <c r="D8740" t="s">
        <v>533</v>
      </c>
      <c r="E8740" t="s">
        <v>963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960</v>
      </c>
      <c r="C8741" t="s">
        <v>965</v>
      </c>
      <c r="D8741" t="s">
        <v>533</v>
      </c>
      <c r="E8741" t="s">
        <v>963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960</v>
      </c>
      <c r="C8742" t="s">
        <v>965</v>
      </c>
      <c r="D8742" t="s">
        <v>533</v>
      </c>
      <c r="E8742" t="s">
        <v>963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960</v>
      </c>
      <c r="C8743" t="s">
        <v>965</v>
      </c>
      <c r="D8743" t="s">
        <v>533</v>
      </c>
      <c r="E8743" t="s">
        <v>963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960</v>
      </c>
      <c r="C8744" t="s">
        <v>965</v>
      </c>
      <c r="D8744" t="s">
        <v>533</v>
      </c>
      <c r="E8744" t="s">
        <v>963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960</v>
      </c>
      <c r="C8745" t="s">
        <v>965</v>
      </c>
      <c r="D8745" t="s">
        <v>533</v>
      </c>
      <c r="E8745" t="s">
        <v>963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960</v>
      </c>
      <c r="C8746" t="s">
        <v>965</v>
      </c>
      <c r="D8746" t="s">
        <v>533</v>
      </c>
      <c r="E8746" t="s">
        <v>963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960</v>
      </c>
      <c r="C8747" t="s">
        <v>965</v>
      </c>
      <c r="D8747" t="s">
        <v>533</v>
      </c>
      <c r="E8747" t="s">
        <v>963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960</v>
      </c>
      <c r="C8748" t="s">
        <v>965</v>
      </c>
      <c r="D8748" t="s">
        <v>533</v>
      </c>
      <c r="E8748" t="s">
        <v>963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960</v>
      </c>
      <c r="C8749" t="s">
        <v>965</v>
      </c>
      <c r="D8749" t="s">
        <v>533</v>
      </c>
      <c r="E8749" t="s">
        <v>963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960</v>
      </c>
      <c r="C8750" t="s">
        <v>965</v>
      </c>
      <c r="D8750" t="s">
        <v>533</v>
      </c>
      <c r="E8750" t="s">
        <v>963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960</v>
      </c>
      <c r="C8751" t="s">
        <v>965</v>
      </c>
      <c r="D8751" t="s">
        <v>533</v>
      </c>
      <c r="E8751" t="s">
        <v>963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960</v>
      </c>
      <c r="C8752" t="s">
        <v>965</v>
      </c>
      <c r="D8752" t="s">
        <v>533</v>
      </c>
      <c r="E8752" t="s">
        <v>963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960</v>
      </c>
      <c r="C8753" t="s">
        <v>965</v>
      </c>
      <c r="D8753" t="s">
        <v>533</v>
      </c>
      <c r="E8753" t="s">
        <v>963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960</v>
      </c>
      <c r="C8754" t="s">
        <v>965</v>
      </c>
      <c r="D8754" t="s">
        <v>533</v>
      </c>
      <c r="E8754" t="s">
        <v>963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960</v>
      </c>
      <c r="C8755" t="s">
        <v>965</v>
      </c>
      <c r="D8755" t="s">
        <v>533</v>
      </c>
      <c r="E8755" t="s">
        <v>963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960</v>
      </c>
      <c r="C8756" t="s">
        <v>965</v>
      </c>
      <c r="D8756" t="s">
        <v>533</v>
      </c>
      <c r="E8756" t="s">
        <v>963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960</v>
      </c>
      <c r="C8757" t="s">
        <v>965</v>
      </c>
      <c r="D8757" t="s">
        <v>533</v>
      </c>
      <c r="E8757" t="s">
        <v>963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960</v>
      </c>
      <c r="C8758" t="s">
        <v>965</v>
      </c>
      <c r="D8758" t="s">
        <v>533</v>
      </c>
      <c r="E8758" t="s">
        <v>963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960</v>
      </c>
      <c r="C8759" t="s">
        <v>965</v>
      </c>
      <c r="D8759" t="s">
        <v>533</v>
      </c>
      <c r="E8759" t="s">
        <v>963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960</v>
      </c>
      <c r="C8760" t="s">
        <v>965</v>
      </c>
      <c r="D8760" t="s">
        <v>533</v>
      </c>
      <c r="E8760" t="s">
        <v>963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960</v>
      </c>
      <c r="C8761" t="s">
        <v>965</v>
      </c>
      <c r="D8761" t="s">
        <v>533</v>
      </c>
      <c r="E8761" t="s">
        <v>963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960</v>
      </c>
      <c r="C8762" t="s">
        <v>965</v>
      </c>
      <c r="D8762" t="s">
        <v>533</v>
      </c>
      <c r="E8762" t="s">
        <v>963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960</v>
      </c>
      <c r="C8763" t="s">
        <v>965</v>
      </c>
      <c r="D8763" t="s">
        <v>533</v>
      </c>
      <c r="E8763" t="s">
        <v>963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960</v>
      </c>
      <c r="C8764" t="s">
        <v>965</v>
      </c>
      <c r="D8764" t="s">
        <v>533</v>
      </c>
      <c r="E8764" t="s">
        <v>963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960</v>
      </c>
      <c r="C8765" t="s">
        <v>965</v>
      </c>
      <c r="D8765" t="s">
        <v>533</v>
      </c>
      <c r="E8765" t="s">
        <v>963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960</v>
      </c>
      <c r="C8766" t="s">
        <v>965</v>
      </c>
      <c r="D8766" t="s">
        <v>533</v>
      </c>
      <c r="E8766" t="s">
        <v>963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960</v>
      </c>
      <c r="C8767" t="s">
        <v>965</v>
      </c>
      <c r="D8767" t="s">
        <v>533</v>
      </c>
      <c r="E8767" t="s">
        <v>963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960</v>
      </c>
      <c r="C8768" t="s">
        <v>965</v>
      </c>
      <c r="D8768" t="s">
        <v>533</v>
      </c>
      <c r="E8768" t="s">
        <v>963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960</v>
      </c>
      <c r="C8769" t="s">
        <v>965</v>
      </c>
      <c r="D8769" t="s">
        <v>533</v>
      </c>
      <c r="E8769" t="s">
        <v>963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960</v>
      </c>
      <c r="C8770" t="s">
        <v>965</v>
      </c>
      <c r="D8770" t="s">
        <v>533</v>
      </c>
      <c r="E8770" t="s">
        <v>963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960</v>
      </c>
      <c r="C8771" t="s">
        <v>965</v>
      </c>
      <c r="D8771" t="s">
        <v>533</v>
      </c>
      <c r="E8771" t="s">
        <v>963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960</v>
      </c>
      <c r="C8772" t="s">
        <v>965</v>
      </c>
      <c r="D8772" t="s">
        <v>533</v>
      </c>
      <c r="E8772" t="s">
        <v>963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960</v>
      </c>
      <c r="C8773" t="s">
        <v>965</v>
      </c>
      <c r="D8773" t="s">
        <v>533</v>
      </c>
      <c r="E8773" t="s">
        <v>963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960</v>
      </c>
      <c r="C8774" t="s">
        <v>965</v>
      </c>
      <c r="D8774" t="s">
        <v>533</v>
      </c>
      <c r="E8774" t="s">
        <v>963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960</v>
      </c>
      <c r="C8775" t="s">
        <v>965</v>
      </c>
      <c r="D8775" t="s">
        <v>533</v>
      </c>
      <c r="E8775" t="s">
        <v>963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960</v>
      </c>
      <c r="C8776" t="s">
        <v>965</v>
      </c>
      <c r="D8776" t="s">
        <v>533</v>
      </c>
      <c r="E8776" t="s">
        <v>963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960</v>
      </c>
      <c r="C8777" t="s">
        <v>965</v>
      </c>
      <c r="D8777" t="s">
        <v>533</v>
      </c>
      <c r="E8777" t="s">
        <v>963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960</v>
      </c>
      <c r="C8778" t="s">
        <v>965</v>
      </c>
      <c r="D8778" t="s">
        <v>533</v>
      </c>
      <c r="E8778" t="s">
        <v>963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960</v>
      </c>
      <c r="C8779" t="s">
        <v>965</v>
      </c>
      <c r="D8779" t="s">
        <v>533</v>
      </c>
      <c r="E8779" t="s">
        <v>963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960</v>
      </c>
      <c r="C8780" t="s">
        <v>965</v>
      </c>
      <c r="D8780" t="s">
        <v>533</v>
      </c>
      <c r="E8780" t="s">
        <v>963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960</v>
      </c>
      <c r="C8781" t="s">
        <v>965</v>
      </c>
      <c r="D8781" t="s">
        <v>533</v>
      </c>
      <c r="E8781" t="s">
        <v>963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960</v>
      </c>
      <c r="C8782" t="s">
        <v>965</v>
      </c>
      <c r="D8782" t="s">
        <v>533</v>
      </c>
      <c r="E8782" t="s">
        <v>963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960</v>
      </c>
      <c r="C8783" t="s">
        <v>965</v>
      </c>
      <c r="D8783" t="s">
        <v>533</v>
      </c>
      <c r="E8783" t="s">
        <v>963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960</v>
      </c>
      <c r="C8784" t="s">
        <v>965</v>
      </c>
      <c r="D8784" t="s">
        <v>533</v>
      </c>
      <c r="E8784" t="s">
        <v>963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960</v>
      </c>
      <c r="C8785" t="s">
        <v>965</v>
      </c>
      <c r="D8785" t="s">
        <v>533</v>
      </c>
      <c r="E8785" t="s">
        <v>963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960</v>
      </c>
      <c r="C8786" t="s">
        <v>965</v>
      </c>
      <c r="D8786" t="s">
        <v>978</v>
      </c>
      <c r="E8786" t="s">
        <v>966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960</v>
      </c>
      <c r="C8787" t="s">
        <v>965</v>
      </c>
      <c r="D8787" t="s">
        <v>978</v>
      </c>
      <c r="E8787" t="s">
        <v>966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960</v>
      </c>
      <c r="C8788" t="s">
        <v>965</v>
      </c>
      <c r="D8788" t="s">
        <v>978</v>
      </c>
      <c r="E8788" t="s">
        <v>966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960</v>
      </c>
      <c r="C8789" t="s">
        <v>965</v>
      </c>
      <c r="D8789" t="s">
        <v>978</v>
      </c>
      <c r="E8789" t="s">
        <v>966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960</v>
      </c>
      <c r="C8790" t="s">
        <v>965</v>
      </c>
      <c r="D8790" t="s">
        <v>978</v>
      </c>
      <c r="E8790" t="s">
        <v>966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960</v>
      </c>
      <c r="C8791" t="s">
        <v>965</v>
      </c>
      <c r="D8791" t="s">
        <v>978</v>
      </c>
      <c r="E8791" t="s">
        <v>966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960</v>
      </c>
      <c r="C8792" t="s">
        <v>965</v>
      </c>
      <c r="D8792" t="s">
        <v>978</v>
      </c>
      <c r="E8792" t="s">
        <v>966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960</v>
      </c>
      <c r="C8793" t="s">
        <v>965</v>
      </c>
      <c r="D8793" t="s">
        <v>978</v>
      </c>
      <c r="E8793" t="s">
        <v>966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960</v>
      </c>
      <c r="C8794" t="s">
        <v>965</v>
      </c>
      <c r="D8794" t="s">
        <v>978</v>
      </c>
      <c r="E8794" t="s">
        <v>966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960</v>
      </c>
      <c r="C8795" t="s">
        <v>965</v>
      </c>
      <c r="D8795" t="s">
        <v>978</v>
      </c>
      <c r="E8795" t="s">
        <v>966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960</v>
      </c>
      <c r="C8796" t="s">
        <v>965</v>
      </c>
      <c r="D8796" t="s">
        <v>978</v>
      </c>
      <c r="E8796" t="s">
        <v>966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960</v>
      </c>
      <c r="C8797" t="s">
        <v>965</v>
      </c>
      <c r="D8797" t="s">
        <v>978</v>
      </c>
      <c r="E8797" t="s">
        <v>966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960</v>
      </c>
      <c r="C8798" t="s">
        <v>965</v>
      </c>
      <c r="D8798" t="s">
        <v>978</v>
      </c>
      <c r="E8798" t="s">
        <v>966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960</v>
      </c>
      <c r="C8799" t="s">
        <v>965</v>
      </c>
      <c r="D8799" t="s">
        <v>978</v>
      </c>
      <c r="E8799" t="s">
        <v>966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960</v>
      </c>
      <c r="C8800" t="s">
        <v>965</v>
      </c>
      <c r="D8800" t="s">
        <v>978</v>
      </c>
      <c r="E8800" t="s">
        <v>966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960</v>
      </c>
      <c r="C8801" t="s">
        <v>965</v>
      </c>
      <c r="D8801" t="s">
        <v>978</v>
      </c>
      <c r="E8801" t="s">
        <v>966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960</v>
      </c>
      <c r="C8802" t="s">
        <v>965</v>
      </c>
      <c r="D8802" t="s">
        <v>978</v>
      </c>
      <c r="E8802" t="s">
        <v>966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960</v>
      </c>
      <c r="C8803" t="s">
        <v>965</v>
      </c>
      <c r="D8803" t="s">
        <v>978</v>
      </c>
      <c r="E8803" t="s">
        <v>966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960</v>
      </c>
      <c r="C8804" t="s">
        <v>965</v>
      </c>
      <c r="D8804" t="s">
        <v>978</v>
      </c>
      <c r="E8804" t="s">
        <v>966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960</v>
      </c>
      <c r="C8805" t="s">
        <v>965</v>
      </c>
      <c r="D8805" t="s">
        <v>978</v>
      </c>
      <c r="E8805" t="s">
        <v>966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960</v>
      </c>
      <c r="C8806" t="s">
        <v>965</v>
      </c>
      <c r="D8806" t="s">
        <v>978</v>
      </c>
      <c r="E8806" t="s">
        <v>966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960</v>
      </c>
      <c r="C8807" t="s">
        <v>965</v>
      </c>
      <c r="D8807" t="s">
        <v>978</v>
      </c>
      <c r="E8807" t="s">
        <v>966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960</v>
      </c>
      <c r="C8808" t="s">
        <v>965</v>
      </c>
      <c r="D8808" t="s">
        <v>978</v>
      </c>
      <c r="E8808" t="s">
        <v>966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960</v>
      </c>
      <c r="C8809" t="s">
        <v>965</v>
      </c>
      <c r="D8809" t="s">
        <v>978</v>
      </c>
      <c r="E8809" t="s">
        <v>966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960</v>
      </c>
      <c r="C8810" t="s">
        <v>965</v>
      </c>
      <c r="D8810" t="s">
        <v>978</v>
      </c>
      <c r="E8810" t="s">
        <v>966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960</v>
      </c>
      <c r="C8811" t="s">
        <v>965</v>
      </c>
      <c r="D8811" t="s">
        <v>978</v>
      </c>
      <c r="E8811" t="s">
        <v>966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960</v>
      </c>
      <c r="C8812" t="s">
        <v>965</v>
      </c>
      <c r="D8812" t="s">
        <v>978</v>
      </c>
      <c r="E8812" t="s">
        <v>966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960</v>
      </c>
      <c r="C8813" t="s">
        <v>965</v>
      </c>
      <c r="D8813" t="s">
        <v>978</v>
      </c>
      <c r="E8813" t="s">
        <v>966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960</v>
      </c>
      <c r="C8814" t="s">
        <v>965</v>
      </c>
      <c r="D8814" t="s">
        <v>978</v>
      </c>
      <c r="E8814" t="s">
        <v>966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960</v>
      </c>
      <c r="C8815" t="s">
        <v>965</v>
      </c>
      <c r="D8815" t="s">
        <v>978</v>
      </c>
      <c r="E8815" t="s">
        <v>966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960</v>
      </c>
      <c r="C8816" t="s">
        <v>965</v>
      </c>
      <c r="D8816" t="s">
        <v>978</v>
      </c>
      <c r="E8816" t="s">
        <v>966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960</v>
      </c>
      <c r="C8817" t="s">
        <v>965</v>
      </c>
      <c r="D8817" t="s">
        <v>978</v>
      </c>
      <c r="E8817" t="s">
        <v>966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960</v>
      </c>
      <c r="C8818" t="s">
        <v>965</v>
      </c>
      <c r="D8818" t="s">
        <v>978</v>
      </c>
      <c r="E8818" t="s">
        <v>966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960</v>
      </c>
      <c r="C8819" t="s">
        <v>965</v>
      </c>
      <c r="D8819" t="s">
        <v>978</v>
      </c>
      <c r="E8819" t="s">
        <v>966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960</v>
      </c>
      <c r="C8820" t="s">
        <v>965</v>
      </c>
      <c r="D8820" t="s">
        <v>978</v>
      </c>
      <c r="E8820" t="s">
        <v>966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960</v>
      </c>
      <c r="C8821" t="s">
        <v>965</v>
      </c>
      <c r="D8821" t="s">
        <v>978</v>
      </c>
      <c r="E8821" t="s">
        <v>966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960</v>
      </c>
      <c r="C8822" t="s">
        <v>965</v>
      </c>
      <c r="D8822" t="s">
        <v>978</v>
      </c>
      <c r="E8822" t="s">
        <v>966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960</v>
      </c>
      <c r="C8823" t="s">
        <v>965</v>
      </c>
      <c r="D8823" t="s">
        <v>978</v>
      </c>
      <c r="E8823" t="s">
        <v>966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960</v>
      </c>
      <c r="C8824" t="s">
        <v>965</v>
      </c>
      <c r="D8824" t="s">
        <v>978</v>
      </c>
      <c r="E8824" t="s">
        <v>966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960</v>
      </c>
      <c r="C8825" t="s">
        <v>965</v>
      </c>
      <c r="D8825" t="s">
        <v>978</v>
      </c>
      <c r="E8825" t="s">
        <v>966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960</v>
      </c>
      <c r="C8826" t="s">
        <v>965</v>
      </c>
      <c r="D8826" t="s">
        <v>978</v>
      </c>
      <c r="E8826" t="s">
        <v>966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960</v>
      </c>
      <c r="C8827" t="s">
        <v>965</v>
      </c>
      <c r="D8827" t="s">
        <v>978</v>
      </c>
      <c r="E8827" t="s">
        <v>966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960</v>
      </c>
      <c r="C8828" t="s">
        <v>965</v>
      </c>
      <c r="D8828" t="s">
        <v>978</v>
      </c>
      <c r="E8828" t="s">
        <v>966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960</v>
      </c>
      <c r="C8829" t="s">
        <v>965</v>
      </c>
      <c r="D8829" t="s">
        <v>978</v>
      </c>
      <c r="E8829" t="s">
        <v>966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960</v>
      </c>
      <c r="C8830" t="s">
        <v>965</v>
      </c>
      <c r="D8830" t="s">
        <v>978</v>
      </c>
      <c r="E8830" t="s">
        <v>966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960</v>
      </c>
      <c r="C8831" t="s">
        <v>965</v>
      </c>
      <c r="D8831" t="s">
        <v>978</v>
      </c>
      <c r="E8831" t="s">
        <v>966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960</v>
      </c>
      <c r="C8832" t="s">
        <v>965</v>
      </c>
      <c r="D8832" t="s">
        <v>978</v>
      </c>
      <c r="E8832" t="s">
        <v>966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960</v>
      </c>
      <c r="C8833" t="s">
        <v>965</v>
      </c>
      <c r="D8833" t="s">
        <v>978</v>
      </c>
      <c r="E8833" t="s">
        <v>966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960</v>
      </c>
      <c r="C8834" t="s">
        <v>965</v>
      </c>
      <c r="D8834" t="s">
        <v>978</v>
      </c>
      <c r="E8834" t="s">
        <v>966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960</v>
      </c>
      <c r="C8835" t="s">
        <v>965</v>
      </c>
      <c r="D8835" t="s">
        <v>978</v>
      </c>
      <c r="E8835" t="s">
        <v>966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960</v>
      </c>
      <c r="C8836" t="s">
        <v>965</v>
      </c>
      <c r="D8836" t="s">
        <v>978</v>
      </c>
      <c r="E8836" t="s">
        <v>966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960</v>
      </c>
      <c r="C8837" t="s">
        <v>965</v>
      </c>
      <c r="D8837" t="s">
        <v>978</v>
      </c>
      <c r="E8837" t="s">
        <v>966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960</v>
      </c>
      <c r="C8838" t="s">
        <v>965</v>
      </c>
      <c r="D8838" t="s">
        <v>978</v>
      </c>
      <c r="E8838" t="s">
        <v>966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960</v>
      </c>
      <c r="C8839" t="s">
        <v>965</v>
      </c>
      <c r="D8839" t="s">
        <v>978</v>
      </c>
      <c r="E8839" t="s">
        <v>966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960</v>
      </c>
      <c r="C8840" t="s">
        <v>965</v>
      </c>
      <c r="D8840" t="s">
        <v>978</v>
      </c>
      <c r="E8840" t="s">
        <v>966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960</v>
      </c>
      <c r="C8841" t="s">
        <v>965</v>
      </c>
      <c r="D8841" t="s">
        <v>978</v>
      </c>
      <c r="E8841" t="s">
        <v>966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960</v>
      </c>
      <c r="C8842" t="s">
        <v>965</v>
      </c>
      <c r="D8842" t="s">
        <v>978</v>
      </c>
      <c r="E8842" t="s">
        <v>966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960</v>
      </c>
      <c r="C8843" t="s">
        <v>965</v>
      </c>
      <c r="D8843" t="s">
        <v>978</v>
      </c>
      <c r="E8843" t="s">
        <v>966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960</v>
      </c>
      <c r="C8844" t="s">
        <v>965</v>
      </c>
      <c r="D8844" t="s">
        <v>978</v>
      </c>
      <c r="E8844" t="s">
        <v>966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960</v>
      </c>
      <c r="C8845" t="s">
        <v>965</v>
      </c>
      <c r="D8845" t="s">
        <v>978</v>
      </c>
      <c r="E8845" t="s">
        <v>966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960</v>
      </c>
      <c r="C8846" t="s">
        <v>965</v>
      </c>
      <c r="D8846" t="s">
        <v>978</v>
      </c>
      <c r="E8846" t="s">
        <v>966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960</v>
      </c>
      <c r="C8847" t="s">
        <v>965</v>
      </c>
      <c r="D8847" t="s">
        <v>978</v>
      </c>
      <c r="E8847" t="s">
        <v>967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960</v>
      </c>
      <c r="C8848" t="s">
        <v>965</v>
      </c>
      <c r="D8848" t="s">
        <v>978</v>
      </c>
      <c r="E8848" t="s">
        <v>967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960</v>
      </c>
      <c r="C8849" t="s">
        <v>965</v>
      </c>
      <c r="D8849" t="s">
        <v>978</v>
      </c>
      <c r="E8849" t="s">
        <v>967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960</v>
      </c>
      <c r="C8850" t="s">
        <v>965</v>
      </c>
      <c r="D8850" t="s">
        <v>978</v>
      </c>
      <c r="E8850" t="s">
        <v>967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960</v>
      </c>
      <c r="C8851" t="s">
        <v>965</v>
      </c>
      <c r="D8851" t="s">
        <v>978</v>
      </c>
      <c r="E8851" t="s">
        <v>967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960</v>
      </c>
      <c r="C8852" t="s">
        <v>965</v>
      </c>
      <c r="D8852" t="s">
        <v>978</v>
      </c>
      <c r="E8852" t="s">
        <v>967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960</v>
      </c>
      <c r="C8853" t="s">
        <v>965</v>
      </c>
      <c r="D8853" t="s">
        <v>978</v>
      </c>
      <c r="E8853" t="s">
        <v>967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960</v>
      </c>
      <c r="C8854" t="s">
        <v>965</v>
      </c>
      <c r="D8854" t="s">
        <v>978</v>
      </c>
      <c r="E8854" t="s">
        <v>967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960</v>
      </c>
      <c r="C8855" t="s">
        <v>965</v>
      </c>
      <c r="D8855" t="s">
        <v>978</v>
      </c>
      <c r="E8855" t="s">
        <v>967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960</v>
      </c>
      <c r="C8856" t="s">
        <v>965</v>
      </c>
      <c r="D8856" t="s">
        <v>978</v>
      </c>
      <c r="E8856" t="s">
        <v>967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960</v>
      </c>
      <c r="C8857" t="s">
        <v>965</v>
      </c>
      <c r="D8857" t="s">
        <v>978</v>
      </c>
      <c r="E8857" t="s">
        <v>967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960</v>
      </c>
      <c r="C8858" t="s">
        <v>965</v>
      </c>
      <c r="D8858" t="s">
        <v>978</v>
      </c>
      <c r="E8858" t="s">
        <v>967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960</v>
      </c>
      <c r="C8859" t="s">
        <v>965</v>
      </c>
      <c r="D8859" t="s">
        <v>978</v>
      </c>
      <c r="E8859" t="s">
        <v>967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960</v>
      </c>
      <c r="C8860" t="s">
        <v>965</v>
      </c>
      <c r="D8860" t="s">
        <v>978</v>
      </c>
      <c r="E8860" t="s">
        <v>967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960</v>
      </c>
      <c r="C8861" t="s">
        <v>965</v>
      </c>
      <c r="D8861" t="s">
        <v>978</v>
      </c>
      <c r="E8861" t="s">
        <v>967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960</v>
      </c>
      <c r="C8862" t="s">
        <v>965</v>
      </c>
      <c r="D8862" t="s">
        <v>978</v>
      </c>
      <c r="E8862" t="s">
        <v>967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960</v>
      </c>
      <c r="C8863" t="s">
        <v>965</v>
      </c>
      <c r="D8863" t="s">
        <v>978</v>
      </c>
      <c r="E8863" t="s">
        <v>967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960</v>
      </c>
      <c r="C8864" t="s">
        <v>965</v>
      </c>
      <c r="D8864" t="s">
        <v>978</v>
      </c>
      <c r="E8864" t="s">
        <v>967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960</v>
      </c>
      <c r="C8865" t="s">
        <v>965</v>
      </c>
      <c r="D8865" t="s">
        <v>978</v>
      </c>
      <c r="E8865" t="s">
        <v>967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960</v>
      </c>
      <c r="C8866" t="s">
        <v>965</v>
      </c>
      <c r="D8866" t="s">
        <v>978</v>
      </c>
      <c r="E8866" t="s">
        <v>967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960</v>
      </c>
      <c r="C8867" t="s">
        <v>965</v>
      </c>
      <c r="D8867" t="s">
        <v>978</v>
      </c>
      <c r="E8867" t="s">
        <v>967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960</v>
      </c>
      <c r="C8868" t="s">
        <v>965</v>
      </c>
      <c r="D8868" t="s">
        <v>978</v>
      </c>
      <c r="E8868" t="s">
        <v>967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960</v>
      </c>
      <c r="C8869" t="s">
        <v>965</v>
      </c>
      <c r="D8869" t="s">
        <v>978</v>
      </c>
      <c r="E8869" t="s">
        <v>967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960</v>
      </c>
      <c r="C8870" t="s">
        <v>965</v>
      </c>
      <c r="D8870" t="s">
        <v>978</v>
      </c>
      <c r="E8870" t="s">
        <v>967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960</v>
      </c>
      <c r="C8871" t="s">
        <v>965</v>
      </c>
      <c r="D8871" t="s">
        <v>978</v>
      </c>
      <c r="E8871" t="s">
        <v>967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960</v>
      </c>
      <c r="C8872" t="s">
        <v>965</v>
      </c>
      <c r="D8872" t="s">
        <v>978</v>
      </c>
      <c r="E8872" t="s">
        <v>967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960</v>
      </c>
      <c r="C8873" t="s">
        <v>965</v>
      </c>
      <c r="D8873" t="s">
        <v>978</v>
      </c>
      <c r="E8873" t="s">
        <v>967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960</v>
      </c>
      <c r="C8874" t="s">
        <v>965</v>
      </c>
      <c r="D8874" t="s">
        <v>978</v>
      </c>
      <c r="E8874" t="s">
        <v>967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960</v>
      </c>
      <c r="C8875" t="s">
        <v>965</v>
      </c>
      <c r="D8875" t="s">
        <v>978</v>
      </c>
      <c r="E8875" t="s">
        <v>967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960</v>
      </c>
      <c r="C8876" t="s">
        <v>965</v>
      </c>
      <c r="D8876" t="s">
        <v>978</v>
      </c>
      <c r="E8876" t="s">
        <v>967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960</v>
      </c>
      <c r="C8877" t="s">
        <v>965</v>
      </c>
      <c r="D8877" t="s">
        <v>978</v>
      </c>
      <c r="E8877" t="s">
        <v>967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960</v>
      </c>
      <c r="C8878" t="s">
        <v>965</v>
      </c>
      <c r="D8878" t="s">
        <v>978</v>
      </c>
      <c r="E8878" t="s">
        <v>967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960</v>
      </c>
      <c r="C8879" t="s">
        <v>965</v>
      </c>
      <c r="D8879" t="s">
        <v>978</v>
      </c>
      <c r="E8879" t="s">
        <v>967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960</v>
      </c>
      <c r="C8880" t="s">
        <v>965</v>
      </c>
      <c r="D8880" t="s">
        <v>978</v>
      </c>
      <c r="E8880" t="s">
        <v>967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960</v>
      </c>
      <c r="C8881" t="s">
        <v>965</v>
      </c>
      <c r="D8881" t="s">
        <v>978</v>
      </c>
      <c r="E8881" t="s">
        <v>967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960</v>
      </c>
      <c r="C8882" t="s">
        <v>965</v>
      </c>
      <c r="D8882" t="s">
        <v>978</v>
      </c>
      <c r="E8882" t="s">
        <v>967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960</v>
      </c>
      <c r="C8883" t="s">
        <v>965</v>
      </c>
      <c r="D8883" t="s">
        <v>978</v>
      </c>
      <c r="E8883" t="s">
        <v>967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960</v>
      </c>
      <c r="C8884" t="s">
        <v>965</v>
      </c>
      <c r="D8884" t="s">
        <v>978</v>
      </c>
      <c r="E8884" t="s">
        <v>967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960</v>
      </c>
      <c r="C8885" t="s">
        <v>965</v>
      </c>
      <c r="D8885" t="s">
        <v>978</v>
      </c>
      <c r="E8885" t="s">
        <v>967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960</v>
      </c>
      <c r="C8886" t="s">
        <v>965</v>
      </c>
      <c r="D8886" t="s">
        <v>978</v>
      </c>
      <c r="E8886" t="s">
        <v>967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960</v>
      </c>
      <c r="C8887" t="s">
        <v>965</v>
      </c>
      <c r="D8887" t="s">
        <v>978</v>
      </c>
      <c r="E8887" t="s">
        <v>967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960</v>
      </c>
      <c r="C8888" t="s">
        <v>965</v>
      </c>
      <c r="D8888" t="s">
        <v>978</v>
      </c>
      <c r="E8888" t="s">
        <v>967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960</v>
      </c>
      <c r="C8889" t="s">
        <v>965</v>
      </c>
      <c r="D8889" t="s">
        <v>978</v>
      </c>
      <c r="E8889" t="s">
        <v>967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960</v>
      </c>
      <c r="C8890" t="s">
        <v>965</v>
      </c>
      <c r="D8890" t="s">
        <v>978</v>
      </c>
      <c r="E8890" t="s">
        <v>967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960</v>
      </c>
      <c r="C8891" t="s">
        <v>965</v>
      </c>
      <c r="D8891" t="s">
        <v>978</v>
      </c>
      <c r="E8891" t="s">
        <v>967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960</v>
      </c>
      <c r="C8892" t="s">
        <v>965</v>
      </c>
      <c r="D8892" t="s">
        <v>978</v>
      </c>
      <c r="E8892" t="s">
        <v>967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960</v>
      </c>
      <c r="C8893" t="s">
        <v>965</v>
      </c>
      <c r="D8893" t="s">
        <v>978</v>
      </c>
      <c r="E8893" t="s">
        <v>967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960</v>
      </c>
      <c r="C8894" t="s">
        <v>965</v>
      </c>
      <c r="D8894" t="s">
        <v>978</v>
      </c>
      <c r="E8894" t="s">
        <v>967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960</v>
      </c>
      <c r="C8895" t="s">
        <v>965</v>
      </c>
      <c r="D8895" t="s">
        <v>978</v>
      </c>
      <c r="E8895" t="s">
        <v>967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960</v>
      </c>
      <c r="C8896" t="s">
        <v>965</v>
      </c>
      <c r="D8896" t="s">
        <v>978</v>
      </c>
      <c r="E8896" t="s">
        <v>967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960</v>
      </c>
      <c r="C8897" t="s">
        <v>965</v>
      </c>
      <c r="D8897" t="s">
        <v>978</v>
      </c>
      <c r="E8897" t="s">
        <v>967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960</v>
      </c>
      <c r="C8898" t="s">
        <v>965</v>
      </c>
      <c r="D8898" t="s">
        <v>978</v>
      </c>
      <c r="E8898" t="s">
        <v>967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960</v>
      </c>
      <c r="C8899" t="s">
        <v>965</v>
      </c>
      <c r="D8899" t="s">
        <v>978</v>
      </c>
      <c r="E8899" t="s">
        <v>967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960</v>
      </c>
      <c r="C8900" t="s">
        <v>965</v>
      </c>
      <c r="D8900" t="s">
        <v>978</v>
      </c>
      <c r="E8900" t="s">
        <v>967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960</v>
      </c>
      <c r="C8901" t="s">
        <v>965</v>
      </c>
      <c r="D8901" t="s">
        <v>978</v>
      </c>
      <c r="E8901" t="s">
        <v>967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960</v>
      </c>
      <c r="C8902" t="s">
        <v>965</v>
      </c>
      <c r="D8902" t="s">
        <v>978</v>
      </c>
      <c r="E8902" t="s">
        <v>967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960</v>
      </c>
      <c r="C8903" t="s">
        <v>965</v>
      </c>
      <c r="D8903" t="s">
        <v>978</v>
      </c>
      <c r="E8903" t="s">
        <v>967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960</v>
      </c>
      <c r="C8904" t="s">
        <v>965</v>
      </c>
      <c r="D8904" t="s">
        <v>978</v>
      </c>
      <c r="E8904" t="s">
        <v>967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960</v>
      </c>
      <c r="C8905" t="s">
        <v>965</v>
      </c>
      <c r="D8905" t="s">
        <v>978</v>
      </c>
      <c r="E8905" t="s">
        <v>967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960</v>
      </c>
      <c r="C8906" t="s">
        <v>965</v>
      </c>
      <c r="D8906" t="s">
        <v>978</v>
      </c>
      <c r="E8906" t="s">
        <v>967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960</v>
      </c>
      <c r="C8907" t="s">
        <v>965</v>
      </c>
      <c r="D8907" t="s">
        <v>978</v>
      </c>
      <c r="E8907" t="s">
        <v>967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960</v>
      </c>
      <c r="C8908" t="s">
        <v>965</v>
      </c>
      <c r="D8908" t="s">
        <v>978</v>
      </c>
      <c r="E8908" t="s">
        <v>963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960</v>
      </c>
      <c r="C8909" t="s">
        <v>965</v>
      </c>
      <c r="D8909" t="s">
        <v>978</v>
      </c>
      <c r="E8909" t="s">
        <v>963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960</v>
      </c>
      <c r="C8910" t="s">
        <v>965</v>
      </c>
      <c r="D8910" t="s">
        <v>978</v>
      </c>
      <c r="E8910" t="s">
        <v>963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960</v>
      </c>
      <c r="C8911" t="s">
        <v>965</v>
      </c>
      <c r="D8911" t="s">
        <v>978</v>
      </c>
      <c r="E8911" t="s">
        <v>963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960</v>
      </c>
      <c r="C8912" t="s">
        <v>965</v>
      </c>
      <c r="D8912" t="s">
        <v>978</v>
      </c>
      <c r="E8912" t="s">
        <v>963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960</v>
      </c>
      <c r="C8913" t="s">
        <v>965</v>
      </c>
      <c r="D8913" t="s">
        <v>978</v>
      </c>
      <c r="E8913" t="s">
        <v>963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960</v>
      </c>
      <c r="C8914" t="s">
        <v>965</v>
      </c>
      <c r="D8914" t="s">
        <v>978</v>
      </c>
      <c r="E8914" t="s">
        <v>963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960</v>
      </c>
      <c r="C8915" t="s">
        <v>965</v>
      </c>
      <c r="D8915" t="s">
        <v>978</v>
      </c>
      <c r="E8915" t="s">
        <v>963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960</v>
      </c>
      <c r="C8916" t="s">
        <v>965</v>
      </c>
      <c r="D8916" t="s">
        <v>978</v>
      </c>
      <c r="E8916" t="s">
        <v>963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960</v>
      </c>
      <c r="C8917" t="s">
        <v>965</v>
      </c>
      <c r="D8917" t="s">
        <v>978</v>
      </c>
      <c r="E8917" t="s">
        <v>963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960</v>
      </c>
      <c r="C8918" t="s">
        <v>965</v>
      </c>
      <c r="D8918" t="s">
        <v>978</v>
      </c>
      <c r="E8918" t="s">
        <v>963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960</v>
      </c>
      <c r="C8919" t="s">
        <v>965</v>
      </c>
      <c r="D8919" t="s">
        <v>978</v>
      </c>
      <c r="E8919" t="s">
        <v>963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960</v>
      </c>
      <c r="C8920" t="s">
        <v>965</v>
      </c>
      <c r="D8920" t="s">
        <v>978</v>
      </c>
      <c r="E8920" t="s">
        <v>963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960</v>
      </c>
      <c r="C8921" t="s">
        <v>965</v>
      </c>
      <c r="D8921" t="s">
        <v>978</v>
      </c>
      <c r="E8921" t="s">
        <v>963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960</v>
      </c>
      <c r="C8922" t="s">
        <v>965</v>
      </c>
      <c r="D8922" t="s">
        <v>978</v>
      </c>
      <c r="E8922" t="s">
        <v>963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960</v>
      </c>
      <c r="C8923" t="s">
        <v>965</v>
      </c>
      <c r="D8923" t="s">
        <v>978</v>
      </c>
      <c r="E8923" t="s">
        <v>963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960</v>
      </c>
      <c r="C8924" t="s">
        <v>965</v>
      </c>
      <c r="D8924" t="s">
        <v>978</v>
      </c>
      <c r="E8924" t="s">
        <v>963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960</v>
      </c>
      <c r="C8925" t="s">
        <v>965</v>
      </c>
      <c r="D8925" t="s">
        <v>978</v>
      </c>
      <c r="E8925" t="s">
        <v>963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960</v>
      </c>
      <c r="C8926" t="s">
        <v>965</v>
      </c>
      <c r="D8926" t="s">
        <v>978</v>
      </c>
      <c r="E8926" t="s">
        <v>963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960</v>
      </c>
      <c r="C8927" t="s">
        <v>965</v>
      </c>
      <c r="D8927" t="s">
        <v>978</v>
      </c>
      <c r="E8927" t="s">
        <v>963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960</v>
      </c>
      <c r="C8928" t="s">
        <v>965</v>
      </c>
      <c r="D8928" t="s">
        <v>978</v>
      </c>
      <c r="E8928" t="s">
        <v>963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960</v>
      </c>
      <c r="C8929" t="s">
        <v>965</v>
      </c>
      <c r="D8929" t="s">
        <v>978</v>
      </c>
      <c r="E8929" t="s">
        <v>963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960</v>
      </c>
      <c r="C8930" t="s">
        <v>965</v>
      </c>
      <c r="D8930" t="s">
        <v>978</v>
      </c>
      <c r="E8930" t="s">
        <v>963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960</v>
      </c>
      <c r="C8931" t="s">
        <v>965</v>
      </c>
      <c r="D8931" t="s">
        <v>978</v>
      </c>
      <c r="E8931" t="s">
        <v>963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960</v>
      </c>
      <c r="C8932" t="s">
        <v>965</v>
      </c>
      <c r="D8932" t="s">
        <v>978</v>
      </c>
      <c r="E8932" t="s">
        <v>963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960</v>
      </c>
      <c r="C8933" t="s">
        <v>965</v>
      </c>
      <c r="D8933" t="s">
        <v>978</v>
      </c>
      <c r="E8933" t="s">
        <v>963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960</v>
      </c>
      <c r="C8934" t="s">
        <v>965</v>
      </c>
      <c r="D8934" t="s">
        <v>978</v>
      </c>
      <c r="E8934" t="s">
        <v>963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960</v>
      </c>
      <c r="C8935" t="s">
        <v>965</v>
      </c>
      <c r="D8935" t="s">
        <v>978</v>
      </c>
      <c r="E8935" t="s">
        <v>963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960</v>
      </c>
      <c r="C8936" t="s">
        <v>965</v>
      </c>
      <c r="D8936" t="s">
        <v>978</v>
      </c>
      <c r="E8936" t="s">
        <v>963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960</v>
      </c>
      <c r="C8937" t="s">
        <v>965</v>
      </c>
      <c r="D8937" t="s">
        <v>978</v>
      </c>
      <c r="E8937" t="s">
        <v>963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960</v>
      </c>
      <c r="C8938" t="s">
        <v>965</v>
      </c>
      <c r="D8938" t="s">
        <v>978</v>
      </c>
      <c r="E8938" t="s">
        <v>963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960</v>
      </c>
      <c r="C8939" t="s">
        <v>965</v>
      </c>
      <c r="D8939" t="s">
        <v>978</v>
      </c>
      <c r="E8939" t="s">
        <v>963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960</v>
      </c>
      <c r="C8940" t="s">
        <v>965</v>
      </c>
      <c r="D8940" t="s">
        <v>978</v>
      </c>
      <c r="E8940" t="s">
        <v>963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960</v>
      </c>
      <c r="C8941" t="s">
        <v>965</v>
      </c>
      <c r="D8941" t="s">
        <v>978</v>
      </c>
      <c r="E8941" t="s">
        <v>963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960</v>
      </c>
      <c r="C8942" t="s">
        <v>965</v>
      </c>
      <c r="D8942" t="s">
        <v>978</v>
      </c>
      <c r="E8942" t="s">
        <v>963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960</v>
      </c>
      <c r="C8943" t="s">
        <v>965</v>
      </c>
      <c r="D8943" t="s">
        <v>978</v>
      </c>
      <c r="E8943" t="s">
        <v>963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960</v>
      </c>
      <c r="C8944" t="s">
        <v>965</v>
      </c>
      <c r="D8944" t="s">
        <v>978</v>
      </c>
      <c r="E8944" t="s">
        <v>963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960</v>
      </c>
      <c r="C8945" t="s">
        <v>965</v>
      </c>
      <c r="D8945" t="s">
        <v>978</v>
      </c>
      <c r="E8945" t="s">
        <v>963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960</v>
      </c>
      <c r="C8946" t="s">
        <v>965</v>
      </c>
      <c r="D8946" t="s">
        <v>978</v>
      </c>
      <c r="E8946" t="s">
        <v>963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960</v>
      </c>
      <c r="C8947" t="s">
        <v>965</v>
      </c>
      <c r="D8947" t="s">
        <v>978</v>
      </c>
      <c r="E8947" t="s">
        <v>963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960</v>
      </c>
      <c r="C8948" t="s">
        <v>965</v>
      </c>
      <c r="D8948" t="s">
        <v>978</v>
      </c>
      <c r="E8948" t="s">
        <v>963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960</v>
      </c>
      <c r="C8949" t="s">
        <v>965</v>
      </c>
      <c r="D8949" t="s">
        <v>978</v>
      </c>
      <c r="E8949" t="s">
        <v>963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960</v>
      </c>
      <c r="C8950" t="s">
        <v>965</v>
      </c>
      <c r="D8950" t="s">
        <v>978</v>
      </c>
      <c r="E8950" t="s">
        <v>963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960</v>
      </c>
      <c r="C8951" t="s">
        <v>965</v>
      </c>
      <c r="D8951" t="s">
        <v>978</v>
      </c>
      <c r="E8951" t="s">
        <v>963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960</v>
      </c>
      <c r="C8952" t="s">
        <v>965</v>
      </c>
      <c r="D8952" t="s">
        <v>978</v>
      </c>
      <c r="E8952" t="s">
        <v>963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960</v>
      </c>
      <c r="C8953" t="s">
        <v>965</v>
      </c>
      <c r="D8953" t="s">
        <v>978</v>
      </c>
      <c r="E8953" t="s">
        <v>963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960</v>
      </c>
      <c r="C8954" t="s">
        <v>965</v>
      </c>
      <c r="D8954" t="s">
        <v>978</v>
      </c>
      <c r="E8954" t="s">
        <v>963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960</v>
      </c>
      <c r="C8955" t="s">
        <v>965</v>
      </c>
      <c r="D8955" t="s">
        <v>978</v>
      </c>
      <c r="E8955" t="s">
        <v>963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960</v>
      </c>
      <c r="C8956" t="s">
        <v>965</v>
      </c>
      <c r="D8956" t="s">
        <v>978</v>
      </c>
      <c r="E8956" t="s">
        <v>963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960</v>
      </c>
      <c r="C8957" t="s">
        <v>965</v>
      </c>
      <c r="D8957" t="s">
        <v>978</v>
      </c>
      <c r="E8957" t="s">
        <v>963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960</v>
      </c>
      <c r="C8958" t="s">
        <v>965</v>
      </c>
      <c r="D8958" t="s">
        <v>978</v>
      </c>
      <c r="E8958" t="s">
        <v>963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960</v>
      </c>
      <c r="C8959" t="s">
        <v>965</v>
      </c>
      <c r="D8959" t="s">
        <v>978</v>
      </c>
      <c r="E8959" t="s">
        <v>963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960</v>
      </c>
      <c r="C8960" t="s">
        <v>965</v>
      </c>
      <c r="D8960" t="s">
        <v>978</v>
      </c>
      <c r="E8960" t="s">
        <v>963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960</v>
      </c>
      <c r="C8961" t="s">
        <v>965</v>
      </c>
      <c r="D8961" t="s">
        <v>978</v>
      </c>
      <c r="E8961" t="s">
        <v>963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960</v>
      </c>
      <c r="C8962" t="s">
        <v>965</v>
      </c>
      <c r="D8962" t="s">
        <v>978</v>
      </c>
      <c r="E8962" t="s">
        <v>963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960</v>
      </c>
      <c r="C8963" t="s">
        <v>965</v>
      </c>
      <c r="D8963" t="s">
        <v>978</v>
      </c>
      <c r="E8963" t="s">
        <v>963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960</v>
      </c>
      <c r="C8964" t="s">
        <v>965</v>
      </c>
      <c r="D8964" t="s">
        <v>978</v>
      </c>
      <c r="E8964" t="s">
        <v>963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960</v>
      </c>
      <c r="C8965" t="s">
        <v>965</v>
      </c>
      <c r="D8965" t="s">
        <v>978</v>
      </c>
      <c r="E8965" t="s">
        <v>963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960</v>
      </c>
      <c r="C8966" t="s">
        <v>965</v>
      </c>
      <c r="D8966" t="s">
        <v>978</v>
      </c>
      <c r="E8966" t="s">
        <v>963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960</v>
      </c>
      <c r="C8967" t="s">
        <v>965</v>
      </c>
      <c r="D8967" t="s">
        <v>978</v>
      </c>
      <c r="E8967" t="s">
        <v>963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960</v>
      </c>
      <c r="C8968" t="s">
        <v>965</v>
      </c>
      <c r="D8968" t="s">
        <v>978</v>
      </c>
      <c r="E8968" t="s">
        <v>963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960</v>
      </c>
      <c r="C8969" t="s">
        <v>965</v>
      </c>
      <c r="D8969" t="s">
        <v>978</v>
      </c>
      <c r="E8969" t="s">
        <v>964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960</v>
      </c>
      <c r="C8970" t="s">
        <v>965</v>
      </c>
      <c r="D8970" t="s">
        <v>978</v>
      </c>
      <c r="E8970" t="s">
        <v>964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960</v>
      </c>
      <c r="C8971" t="s">
        <v>965</v>
      </c>
      <c r="D8971" t="s">
        <v>978</v>
      </c>
      <c r="E8971" t="s">
        <v>964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960</v>
      </c>
      <c r="C8972" t="s">
        <v>965</v>
      </c>
      <c r="D8972" t="s">
        <v>978</v>
      </c>
      <c r="E8972" t="s">
        <v>964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960</v>
      </c>
      <c r="C8973" t="s">
        <v>965</v>
      </c>
      <c r="D8973" t="s">
        <v>978</v>
      </c>
      <c r="E8973" t="s">
        <v>964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960</v>
      </c>
      <c r="C8974" t="s">
        <v>965</v>
      </c>
      <c r="D8974" t="s">
        <v>978</v>
      </c>
      <c r="E8974" t="s">
        <v>964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960</v>
      </c>
      <c r="C8975" t="s">
        <v>965</v>
      </c>
      <c r="D8975" t="s">
        <v>978</v>
      </c>
      <c r="E8975" t="s">
        <v>964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960</v>
      </c>
      <c r="C8976" t="s">
        <v>965</v>
      </c>
      <c r="D8976" t="s">
        <v>978</v>
      </c>
      <c r="E8976" t="s">
        <v>964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960</v>
      </c>
      <c r="C8977" t="s">
        <v>965</v>
      </c>
      <c r="D8977" t="s">
        <v>978</v>
      </c>
      <c r="E8977" t="s">
        <v>964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960</v>
      </c>
      <c r="C8978" t="s">
        <v>965</v>
      </c>
      <c r="D8978" t="s">
        <v>978</v>
      </c>
      <c r="E8978" t="s">
        <v>964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960</v>
      </c>
      <c r="C8979" t="s">
        <v>965</v>
      </c>
      <c r="D8979" t="s">
        <v>978</v>
      </c>
      <c r="E8979" t="s">
        <v>964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960</v>
      </c>
      <c r="C8980" t="s">
        <v>965</v>
      </c>
      <c r="D8980" t="s">
        <v>978</v>
      </c>
      <c r="E8980" t="s">
        <v>964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960</v>
      </c>
      <c r="C8981" t="s">
        <v>965</v>
      </c>
      <c r="D8981" t="s">
        <v>978</v>
      </c>
      <c r="E8981" t="s">
        <v>964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960</v>
      </c>
      <c r="C8982" t="s">
        <v>965</v>
      </c>
      <c r="D8982" t="s">
        <v>978</v>
      </c>
      <c r="E8982" t="s">
        <v>964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960</v>
      </c>
      <c r="C8983" t="s">
        <v>965</v>
      </c>
      <c r="D8983" t="s">
        <v>978</v>
      </c>
      <c r="E8983" t="s">
        <v>964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960</v>
      </c>
      <c r="C8984" t="s">
        <v>965</v>
      </c>
      <c r="D8984" t="s">
        <v>978</v>
      </c>
      <c r="E8984" t="s">
        <v>964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960</v>
      </c>
      <c r="C8985" t="s">
        <v>965</v>
      </c>
      <c r="D8985" t="s">
        <v>978</v>
      </c>
      <c r="E8985" t="s">
        <v>964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960</v>
      </c>
      <c r="C8986" t="s">
        <v>965</v>
      </c>
      <c r="D8986" t="s">
        <v>978</v>
      </c>
      <c r="E8986" t="s">
        <v>964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960</v>
      </c>
      <c r="C8987" t="s">
        <v>965</v>
      </c>
      <c r="D8987" t="s">
        <v>978</v>
      </c>
      <c r="E8987" t="s">
        <v>964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960</v>
      </c>
      <c r="C8988" t="s">
        <v>965</v>
      </c>
      <c r="D8988" t="s">
        <v>978</v>
      </c>
      <c r="E8988" t="s">
        <v>964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960</v>
      </c>
      <c r="C8989" t="s">
        <v>965</v>
      </c>
      <c r="D8989" t="s">
        <v>978</v>
      </c>
      <c r="E8989" t="s">
        <v>964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960</v>
      </c>
      <c r="C8990" t="s">
        <v>965</v>
      </c>
      <c r="D8990" t="s">
        <v>978</v>
      </c>
      <c r="E8990" t="s">
        <v>964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960</v>
      </c>
      <c r="C8991" t="s">
        <v>965</v>
      </c>
      <c r="D8991" t="s">
        <v>978</v>
      </c>
      <c r="E8991" t="s">
        <v>964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960</v>
      </c>
      <c r="C8992" t="s">
        <v>965</v>
      </c>
      <c r="D8992" t="s">
        <v>978</v>
      </c>
      <c r="E8992" t="s">
        <v>964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960</v>
      </c>
      <c r="C8993" t="s">
        <v>965</v>
      </c>
      <c r="D8993" t="s">
        <v>978</v>
      </c>
      <c r="E8993" t="s">
        <v>964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960</v>
      </c>
      <c r="C8994" t="s">
        <v>965</v>
      </c>
      <c r="D8994" t="s">
        <v>978</v>
      </c>
      <c r="E8994" t="s">
        <v>964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960</v>
      </c>
      <c r="C8995" t="s">
        <v>965</v>
      </c>
      <c r="D8995" t="s">
        <v>978</v>
      </c>
      <c r="E8995" t="s">
        <v>964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960</v>
      </c>
      <c r="C8996" t="s">
        <v>965</v>
      </c>
      <c r="D8996" t="s">
        <v>978</v>
      </c>
      <c r="E8996" t="s">
        <v>964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960</v>
      </c>
      <c r="C8997" t="s">
        <v>965</v>
      </c>
      <c r="D8997" t="s">
        <v>978</v>
      </c>
      <c r="E8997" t="s">
        <v>964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960</v>
      </c>
      <c r="C8998" t="s">
        <v>965</v>
      </c>
      <c r="D8998" t="s">
        <v>978</v>
      </c>
      <c r="E8998" t="s">
        <v>964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960</v>
      </c>
      <c r="C8999" t="s">
        <v>965</v>
      </c>
      <c r="D8999" t="s">
        <v>978</v>
      </c>
      <c r="E8999" t="s">
        <v>964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960</v>
      </c>
      <c r="C9000" t="s">
        <v>965</v>
      </c>
      <c r="D9000" t="s">
        <v>978</v>
      </c>
      <c r="E9000" t="s">
        <v>964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960</v>
      </c>
      <c r="C9001" t="s">
        <v>965</v>
      </c>
      <c r="D9001" t="s">
        <v>978</v>
      </c>
      <c r="E9001" t="s">
        <v>964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960</v>
      </c>
      <c r="C9002" t="s">
        <v>965</v>
      </c>
      <c r="D9002" t="s">
        <v>978</v>
      </c>
      <c r="E9002" t="s">
        <v>964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960</v>
      </c>
      <c r="C9003" t="s">
        <v>965</v>
      </c>
      <c r="D9003" t="s">
        <v>978</v>
      </c>
      <c r="E9003" t="s">
        <v>964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960</v>
      </c>
      <c r="C9004" t="s">
        <v>965</v>
      </c>
      <c r="D9004" t="s">
        <v>978</v>
      </c>
      <c r="E9004" t="s">
        <v>964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960</v>
      </c>
      <c r="C9005" t="s">
        <v>965</v>
      </c>
      <c r="D9005" t="s">
        <v>978</v>
      </c>
      <c r="E9005" t="s">
        <v>964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960</v>
      </c>
      <c r="C9006" t="s">
        <v>965</v>
      </c>
      <c r="D9006" t="s">
        <v>978</v>
      </c>
      <c r="E9006" t="s">
        <v>964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960</v>
      </c>
      <c r="C9007" t="s">
        <v>965</v>
      </c>
      <c r="D9007" t="s">
        <v>978</v>
      </c>
      <c r="E9007" t="s">
        <v>964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960</v>
      </c>
      <c r="C9008" t="s">
        <v>965</v>
      </c>
      <c r="D9008" t="s">
        <v>978</v>
      </c>
      <c r="E9008" t="s">
        <v>964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960</v>
      </c>
      <c r="C9009" t="s">
        <v>965</v>
      </c>
      <c r="D9009" t="s">
        <v>978</v>
      </c>
      <c r="E9009" t="s">
        <v>964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960</v>
      </c>
      <c r="C9010" t="s">
        <v>965</v>
      </c>
      <c r="D9010" t="s">
        <v>978</v>
      </c>
      <c r="E9010" t="s">
        <v>964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960</v>
      </c>
      <c r="C9011" t="s">
        <v>965</v>
      </c>
      <c r="D9011" t="s">
        <v>978</v>
      </c>
      <c r="E9011" t="s">
        <v>964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960</v>
      </c>
      <c r="C9012" t="s">
        <v>965</v>
      </c>
      <c r="D9012" t="s">
        <v>978</v>
      </c>
      <c r="E9012" t="s">
        <v>964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960</v>
      </c>
      <c r="C9013" t="s">
        <v>965</v>
      </c>
      <c r="D9013" t="s">
        <v>978</v>
      </c>
      <c r="E9013" t="s">
        <v>964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960</v>
      </c>
      <c r="C9014" t="s">
        <v>965</v>
      </c>
      <c r="D9014" t="s">
        <v>978</v>
      </c>
      <c r="E9014" t="s">
        <v>964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960</v>
      </c>
      <c r="C9015" t="s">
        <v>965</v>
      </c>
      <c r="D9015" t="s">
        <v>978</v>
      </c>
      <c r="E9015" t="s">
        <v>964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960</v>
      </c>
      <c r="C9016" t="s">
        <v>965</v>
      </c>
      <c r="D9016" t="s">
        <v>978</v>
      </c>
      <c r="E9016" t="s">
        <v>964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960</v>
      </c>
      <c r="C9017" t="s">
        <v>965</v>
      </c>
      <c r="D9017" t="s">
        <v>978</v>
      </c>
      <c r="E9017" t="s">
        <v>964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960</v>
      </c>
      <c r="C9018" t="s">
        <v>965</v>
      </c>
      <c r="D9018" t="s">
        <v>978</v>
      </c>
      <c r="E9018" t="s">
        <v>964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960</v>
      </c>
      <c r="C9019" t="s">
        <v>965</v>
      </c>
      <c r="D9019" t="s">
        <v>978</v>
      </c>
      <c r="E9019" t="s">
        <v>964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960</v>
      </c>
      <c r="C9020" t="s">
        <v>965</v>
      </c>
      <c r="D9020" t="s">
        <v>978</v>
      </c>
      <c r="E9020" t="s">
        <v>964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960</v>
      </c>
      <c r="C9021" t="s">
        <v>965</v>
      </c>
      <c r="D9021" t="s">
        <v>978</v>
      </c>
      <c r="E9021" t="s">
        <v>964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960</v>
      </c>
      <c r="C9022" t="s">
        <v>965</v>
      </c>
      <c r="D9022" t="s">
        <v>978</v>
      </c>
      <c r="E9022" t="s">
        <v>964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960</v>
      </c>
      <c r="C9023" t="s">
        <v>965</v>
      </c>
      <c r="D9023" t="s">
        <v>978</v>
      </c>
      <c r="E9023" t="s">
        <v>964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960</v>
      </c>
      <c r="C9024" t="s">
        <v>965</v>
      </c>
      <c r="D9024" t="s">
        <v>978</v>
      </c>
      <c r="E9024" t="s">
        <v>964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960</v>
      </c>
      <c r="C9025" t="s">
        <v>965</v>
      </c>
      <c r="D9025" t="s">
        <v>978</v>
      </c>
      <c r="E9025" t="s">
        <v>964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960</v>
      </c>
      <c r="C9026" t="s">
        <v>965</v>
      </c>
      <c r="D9026" t="s">
        <v>978</v>
      </c>
      <c r="E9026" t="s">
        <v>964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960</v>
      </c>
      <c r="C9027" t="s">
        <v>965</v>
      </c>
      <c r="D9027" t="s">
        <v>978</v>
      </c>
      <c r="E9027" t="s">
        <v>964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960</v>
      </c>
      <c r="C9028" t="s">
        <v>965</v>
      </c>
      <c r="D9028" t="s">
        <v>978</v>
      </c>
      <c r="E9028" t="s">
        <v>964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960</v>
      </c>
      <c r="C9029" t="s">
        <v>965</v>
      </c>
      <c r="D9029" t="s">
        <v>978</v>
      </c>
      <c r="E9029" t="s">
        <v>964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79</v>
      </c>
      <c r="C9030" t="s">
        <v>980</v>
      </c>
      <c r="D9030" t="s">
        <v>981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79</v>
      </c>
      <c r="C9031" t="s">
        <v>980</v>
      </c>
      <c r="D9031" t="s">
        <v>982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79</v>
      </c>
      <c r="C9032" t="s">
        <v>980</v>
      </c>
      <c r="D9032" t="s">
        <v>981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79</v>
      </c>
      <c r="C9033" t="s">
        <v>980</v>
      </c>
      <c r="D9033" t="s">
        <v>982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79</v>
      </c>
      <c r="C9034" t="s">
        <v>980</v>
      </c>
      <c r="D9034" t="s">
        <v>981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79</v>
      </c>
      <c r="C9035" t="s">
        <v>980</v>
      </c>
      <c r="D9035" t="s">
        <v>982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79</v>
      </c>
      <c r="C9036" t="s">
        <v>980</v>
      </c>
      <c r="D9036" t="s">
        <v>981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79</v>
      </c>
      <c r="C9037" t="s">
        <v>980</v>
      </c>
      <c r="D9037" t="s">
        <v>982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79</v>
      </c>
      <c r="C9038" t="s">
        <v>980</v>
      </c>
      <c r="D9038" t="s">
        <v>981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79</v>
      </c>
      <c r="C9039" t="s">
        <v>980</v>
      </c>
      <c r="D9039" t="s">
        <v>982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79</v>
      </c>
      <c r="C9040" t="s">
        <v>980</v>
      </c>
      <c r="D9040" t="s">
        <v>981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79</v>
      </c>
      <c r="C9041" t="s">
        <v>980</v>
      </c>
      <c r="D9041" t="s">
        <v>982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79</v>
      </c>
      <c r="C9042" t="s">
        <v>980</v>
      </c>
      <c r="D9042" t="s">
        <v>981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79</v>
      </c>
      <c r="C9043" t="s">
        <v>980</v>
      </c>
      <c r="D9043" t="s">
        <v>982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79</v>
      </c>
      <c r="C9044" t="s">
        <v>980</v>
      </c>
      <c r="D9044" t="s">
        <v>981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79</v>
      </c>
      <c r="C9045" t="s">
        <v>980</v>
      </c>
      <c r="D9045" t="s">
        <v>982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79</v>
      </c>
      <c r="C9046" t="s">
        <v>980</v>
      </c>
      <c r="D9046" t="s">
        <v>981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79</v>
      </c>
      <c r="C9047" t="s">
        <v>980</v>
      </c>
      <c r="D9047" t="s">
        <v>982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79</v>
      </c>
      <c r="C9048" t="s">
        <v>980</v>
      </c>
      <c r="D9048" t="s">
        <v>981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79</v>
      </c>
      <c r="C9049" t="s">
        <v>980</v>
      </c>
      <c r="D9049" t="s">
        <v>982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79</v>
      </c>
      <c r="C9050" t="s">
        <v>980</v>
      </c>
      <c r="D9050" t="s">
        <v>981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79</v>
      </c>
      <c r="C9051" t="s">
        <v>980</v>
      </c>
      <c r="D9051" t="s">
        <v>982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79</v>
      </c>
      <c r="C9052" t="s">
        <v>980</v>
      </c>
      <c r="D9052" t="s">
        <v>981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79</v>
      </c>
      <c r="C9053" t="s">
        <v>980</v>
      </c>
      <c r="D9053" t="s">
        <v>982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79</v>
      </c>
      <c r="C9054" t="s">
        <v>980</v>
      </c>
      <c r="D9054" t="s">
        <v>981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79</v>
      </c>
      <c r="C9055" t="s">
        <v>980</v>
      </c>
      <c r="D9055" t="s">
        <v>982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79</v>
      </c>
      <c r="C9056" t="s">
        <v>980</v>
      </c>
      <c r="D9056" t="s">
        <v>981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79</v>
      </c>
      <c r="C9057" t="s">
        <v>980</v>
      </c>
      <c r="D9057" t="s">
        <v>982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79</v>
      </c>
      <c r="C9058" t="s">
        <v>980</v>
      </c>
      <c r="D9058" t="s">
        <v>981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79</v>
      </c>
      <c r="C9059" t="s">
        <v>980</v>
      </c>
      <c r="D9059" t="s">
        <v>982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79</v>
      </c>
      <c r="C9060" t="s">
        <v>980</v>
      </c>
      <c r="D9060" t="s">
        <v>981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79</v>
      </c>
      <c r="C9061" t="s">
        <v>980</v>
      </c>
      <c r="D9061" t="s">
        <v>982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79</v>
      </c>
      <c r="C9062" t="s">
        <v>980</v>
      </c>
      <c r="D9062" t="s">
        <v>981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79</v>
      </c>
      <c r="C9063" t="s">
        <v>980</v>
      </c>
      <c r="D9063" t="s">
        <v>982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79</v>
      </c>
      <c r="C9064" t="s">
        <v>980</v>
      </c>
      <c r="D9064" t="s">
        <v>981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79</v>
      </c>
      <c r="C9065" t="s">
        <v>980</v>
      </c>
      <c r="D9065" t="s">
        <v>982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79</v>
      </c>
      <c r="C9066" t="s">
        <v>980</v>
      </c>
      <c r="D9066" t="s">
        <v>981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79</v>
      </c>
      <c r="C9067" t="s">
        <v>980</v>
      </c>
      <c r="D9067" t="s">
        <v>982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79</v>
      </c>
      <c r="C9068" t="s">
        <v>980</v>
      </c>
      <c r="D9068" t="s">
        <v>981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79</v>
      </c>
      <c r="C9069" t="s">
        <v>980</v>
      </c>
      <c r="D9069" t="s">
        <v>982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79</v>
      </c>
      <c r="C9070" t="s">
        <v>980</v>
      </c>
      <c r="D9070" t="s">
        <v>981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79</v>
      </c>
      <c r="C9071" t="s">
        <v>980</v>
      </c>
      <c r="D9071" t="s">
        <v>982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79</v>
      </c>
      <c r="C9072" t="s">
        <v>980</v>
      </c>
      <c r="D9072" t="s">
        <v>981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79</v>
      </c>
      <c r="C9073" t="s">
        <v>980</v>
      </c>
      <c r="D9073" t="s">
        <v>982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79</v>
      </c>
      <c r="C9074" t="s">
        <v>980</v>
      </c>
      <c r="D9074" t="s">
        <v>981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79</v>
      </c>
      <c r="C9075" t="s">
        <v>980</v>
      </c>
      <c r="D9075" t="s">
        <v>982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79</v>
      </c>
      <c r="C9076" t="s">
        <v>980</v>
      </c>
      <c r="D9076" t="s">
        <v>981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79</v>
      </c>
      <c r="C9077" t="s">
        <v>980</v>
      </c>
      <c r="D9077" t="s">
        <v>982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79</v>
      </c>
      <c r="C9078" t="s">
        <v>980</v>
      </c>
      <c r="D9078" t="s">
        <v>981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79</v>
      </c>
      <c r="C9079" t="s">
        <v>980</v>
      </c>
      <c r="D9079" t="s">
        <v>982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79</v>
      </c>
      <c r="C9080" t="s">
        <v>980</v>
      </c>
      <c r="D9080" t="s">
        <v>981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79</v>
      </c>
      <c r="C9081" t="s">
        <v>980</v>
      </c>
      <c r="D9081" t="s">
        <v>982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79</v>
      </c>
      <c r="C9082" t="s">
        <v>980</v>
      </c>
      <c r="D9082" t="s">
        <v>981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79</v>
      </c>
      <c r="C9083" t="s">
        <v>980</v>
      </c>
      <c r="D9083" t="s">
        <v>982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79</v>
      </c>
      <c r="C9084" t="s">
        <v>980</v>
      </c>
      <c r="D9084" t="s">
        <v>981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79</v>
      </c>
      <c r="C9085" t="s">
        <v>980</v>
      </c>
      <c r="D9085" t="s">
        <v>982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79</v>
      </c>
      <c r="C9086" t="s">
        <v>980</v>
      </c>
      <c r="D9086" t="s">
        <v>981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79</v>
      </c>
      <c r="C9087" t="s">
        <v>980</v>
      </c>
      <c r="D9087" t="s">
        <v>982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79</v>
      </c>
      <c r="C9088" t="s">
        <v>980</v>
      </c>
      <c r="D9088" t="s">
        <v>981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79</v>
      </c>
      <c r="C9089" t="s">
        <v>980</v>
      </c>
      <c r="D9089" t="s">
        <v>982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79</v>
      </c>
      <c r="C9090" t="s">
        <v>980</v>
      </c>
      <c r="D9090" t="s">
        <v>981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79</v>
      </c>
      <c r="C9091" t="s">
        <v>980</v>
      </c>
      <c r="D9091" t="s">
        <v>982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79</v>
      </c>
      <c r="C9092" t="s">
        <v>980</v>
      </c>
      <c r="D9092" t="s">
        <v>981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79</v>
      </c>
      <c r="C9093" t="s">
        <v>980</v>
      </c>
      <c r="D9093" t="s">
        <v>982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79</v>
      </c>
      <c r="C9094" t="s">
        <v>980</v>
      </c>
      <c r="D9094" t="s">
        <v>981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79</v>
      </c>
      <c r="C9095" t="s">
        <v>980</v>
      </c>
      <c r="D9095" t="s">
        <v>982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79</v>
      </c>
      <c r="C9096" t="s">
        <v>980</v>
      </c>
      <c r="D9096" t="s">
        <v>981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79</v>
      </c>
      <c r="C9097" t="s">
        <v>980</v>
      </c>
      <c r="D9097" t="s">
        <v>982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79</v>
      </c>
      <c r="C9098" t="s">
        <v>980</v>
      </c>
      <c r="D9098" t="s">
        <v>981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79</v>
      </c>
      <c r="C9099" t="s">
        <v>980</v>
      </c>
      <c r="D9099" t="s">
        <v>982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79</v>
      </c>
      <c r="C9100" t="s">
        <v>980</v>
      </c>
      <c r="D9100" t="s">
        <v>981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79</v>
      </c>
      <c r="C9101" t="s">
        <v>980</v>
      </c>
      <c r="D9101" t="s">
        <v>982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79</v>
      </c>
      <c r="C9102" t="s">
        <v>980</v>
      </c>
      <c r="D9102" t="s">
        <v>981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79</v>
      </c>
      <c r="C9103" t="s">
        <v>980</v>
      </c>
      <c r="D9103" t="s">
        <v>982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79</v>
      </c>
      <c r="C9104" t="s">
        <v>980</v>
      </c>
      <c r="D9104" t="s">
        <v>981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79</v>
      </c>
      <c r="C9105" t="s">
        <v>980</v>
      </c>
      <c r="D9105" t="s">
        <v>982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79</v>
      </c>
      <c r="C9106" t="s">
        <v>980</v>
      </c>
      <c r="D9106" t="s">
        <v>981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79</v>
      </c>
      <c r="C9107" t="s">
        <v>980</v>
      </c>
      <c r="D9107" t="s">
        <v>982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79</v>
      </c>
      <c r="C9108" t="s">
        <v>980</v>
      </c>
      <c r="D9108" t="s">
        <v>981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79</v>
      </c>
      <c r="C9109" t="s">
        <v>980</v>
      </c>
      <c r="D9109" t="s">
        <v>982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79</v>
      </c>
      <c r="C9110" t="s">
        <v>980</v>
      </c>
      <c r="D9110" t="s">
        <v>981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79</v>
      </c>
      <c r="C9111" t="s">
        <v>980</v>
      </c>
      <c r="D9111" t="s">
        <v>982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79</v>
      </c>
      <c r="C9112" t="s">
        <v>980</v>
      </c>
      <c r="D9112" t="s">
        <v>981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79</v>
      </c>
      <c r="C9113" t="s">
        <v>980</v>
      </c>
      <c r="D9113" t="s">
        <v>982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79</v>
      </c>
      <c r="C9114" t="s">
        <v>980</v>
      </c>
      <c r="D9114" t="s">
        <v>981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79</v>
      </c>
      <c r="C9115" t="s">
        <v>980</v>
      </c>
      <c r="D9115" t="s">
        <v>982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79</v>
      </c>
      <c r="C9116" t="s">
        <v>980</v>
      </c>
      <c r="D9116" t="s">
        <v>981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79</v>
      </c>
      <c r="C9117" t="s">
        <v>980</v>
      </c>
      <c r="D9117" t="s">
        <v>982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79</v>
      </c>
      <c r="C9118" t="s">
        <v>980</v>
      </c>
      <c r="D9118" t="s">
        <v>981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79</v>
      </c>
      <c r="C9119" t="s">
        <v>980</v>
      </c>
      <c r="D9119" t="s">
        <v>982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79</v>
      </c>
      <c r="C9120" t="s">
        <v>980</v>
      </c>
      <c r="D9120" t="s">
        <v>981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79</v>
      </c>
      <c r="C9121" t="s">
        <v>980</v>
      </c>
      <c r="D9121" t="s">
        <v>982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79</v>
      </c>
      <c r="C9122" t="s">
        <v>980</v>
      </c>
      <c r="D9122" t="s">
        <v>981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79</v>
      </c>
      <c r="C9123" t="s">
        <v>980</v>
      </c>
      <c r="D9123" t="s">
        <v>982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79</v>
      </c>
      <c r="C9124" t="s">
        <v>980</v>
      </c>
      <c r="D9124" t="s">
        <v>981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79</v>
      </c>
      <c r="C9125" t="s">
        <v>980</v>
      </c>
      <c r="D9125" t="s">
        <v>982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79</v>
      </c>
      <c r="C9126" t="s">
        <v>980</v>
      </c>
      <c r="D9126" t="s">
        <v>981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79</v>
      </c>
      <c r="C9127" t="s">
        <v>980</v>
      </c>
      <c r="D9127" t="s">
        <v>982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79</v>
      </c>
      <c r="C9128" t="s">
        <v>980</v>
      </c>
      <c r="D9128" t="s">
        <v>981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79</v>
      </c>
      <c r="C9129" t="s">
        <v>980</v>
      </c>
      <c r="D9129" t="s">
        <v>982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79</v>
      </c>
      <c r="C9130" t="s">
        <v>980</v>
      </c>
      <c r="D9130" t="s">
        <v>981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79</v>
      </c>
      <c r="C9131" t="s">
        <v>980</v>
      </c>
      <c r="D9131" t="s">
        <v>982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79</v>
      </c>
      <c r="C9132" t="s">
        <v>980</v>
      </c>
      <c r="D9132" t="s">
        <v>981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79</v>
      </c>
      <c r="C9133" t="s">
        <v>980</v>
      </c>
      <c r="D9133" t="s">
        <v>982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79</v>
      </c>
      <c r="C9134" t="s">
        <v>980</v>
      </c>
      <c r="D9134" t="s">
        <v>981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79</v>
      </c>
      <c r="C9135" t="s">
        <v>980</v>
      </c>
      <c r="D9135" t="s">
        <v>982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79</v>
      </c>
      <c r="C9136" t="s">
        <v>980</v>
      </c>
      <c r="D9136" t="s">
        <v>981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79</v>
      </c>
      <c r="C9137" t="s">
        <v>980</v>
      </c>
      <c r="D9137" t="s">
        <v>982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79</v>
      </c>
      <c r="C9138" t="s">
        <v>980</v>
      </c>
      <c r="D9138" t="s">
        <v>981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79</v>
      </c>
      <c r="C9139" t="s">
        <v>980</v>
      </c>
      <c r="D9139" t="s">
        <v>982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79</v>
      </c>
      <c r="C9140" t="s">
        <v>980</v>
      </c>
      <c r="D9140" t="s">
        <v>981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79</v>
      </c>
      <c r="C9141" t="s">
        <v>980</v>
      </c>
      <c r="D9141" t="s">
        <v>982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79</v>
      </c>
      <c r="C9142" t="s">
        <v>980</v>
      </c>
      <c r="D9142" t="s">
        <v>981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79</v>
      </c>
      <c r="C9143" t="s">
        <v>980</v>
      </c>
      <c r="D9143" t="s">
        <v>982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79</v>
      </c>
      <c r="C9144" t="s">
        <v>980</v>
      </c>
      <c r="D9144" t="s">
        <v>981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79</v>
      </c>
      <c r="C9145" t="s">
        <v>980</v>
      </c>
      <c r="D9145" t="s">
        <v>982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79</v>
      </c>
      <c r="C9146" t="s">
        <v>980</v>
      </c>
      <c r="D9146" t="s">
        <v>981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79</v>
      </c>
      <c r="C9147" t="s">
        <v>980</v>
      </c>
      <c r="D9147" t="s">
        <v>982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79</v>
      </c>
      <c r="C9148" t="s">
        <v>980</v>
      </c>
      <c r="D9148" t="s">
        <v>981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79</v>
      </c>
      <c r="C9149" t="s">
        <v>980</v>
      </c>
      <c r="D9149" t="s">
        <v>982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79</v>
      </c>
      <c r="C9150" t="s">
        <v>980</v>
      </c>
      <c r="D9150" t="s">
        <v>981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79</v>
      </c>
      <c r="C9151" t="s">
        <v>980</v>
      </c>
      <c r="D9151" t="s">
        <v>982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79</v>
      </c>
      <c r="C9152" t="s">
        <v>983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79</v>
      </c>
      <c r="C9153" t="s">
        <v>983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79</v>
      </c>
      <c r="C9154" t="s">
        <v>983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79</v>
      </c>
      <c r="C9155" t="s">
        <v>983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79</v>
      </c>
      <c r="C9156" t="s">
        <v>983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79</v>
      </c>
      <c r="C9157" t="s">
        <v>983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79</v>
      </c>
      <c r="C9158" t="s">
        <v>983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79</v>
      </c>
      <c r="C9159" t="s">
        <v>983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79</v>
      </c>
      <c r="C9160" t="s">
        <v>983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79</v>
      </c>
      <c r="C9161" t="s">
        <v>983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79</v>
      </c>
      <c r="C9162" t="s">
        <v>983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79</v>
      </c>
      <c r="C9163" t="s">
        <v>983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79</v>
      </c>
      <c r="C9164" t="s">
        <v>983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79</v>
      </c>
      <c r="C9165" t="s">
        <v>983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79</v>
      </c>
      <c r="C9166" t="s">
        <v>983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79</v>
      </c>
      <c r="C9167" t="s">
        <v>983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79</v>
      </c>
      <c r="C9168" t="s">
        <v>983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79</v>
      </c>
      <c r="C9169" t="s">
        <v>983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79</v>
      </c>
      <c r="C9170" t="s">
        <v>983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79</v>
      </c>
      <c r="C9171" t="s">
        <v>983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79</v>
      </c>
      <c r="C9172" t="s">
        <v>983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79</v>
      </c>
      <c r="C9173" t="s">
        <v>983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79</v>
      </c>
      <c r="C9174" t="s">
        <v>983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79</v>
      </c>
      <c r="C9175" t="s">
        <v>983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79</v>
      </c>
      <c r="C9176" t="s">
        <v>983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79</v>
      </c>
      <c r="C9177" t="s">
        <v>983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79</v>
      </c>
      <c r="C9178" t="s">
        <v>983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79</v>
      </c>
      <c r="C9179" t="s">
        <v>983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79</v>
      </c>
      <c r="C9180" t="s">
        <v>983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79</v>
      </c>
      <c r="C9181" t="s">
        <v>983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79</v>
      </c>
      <c r="C9182" t="s">
        <v>983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79</v>
      </c>
      <c r="C9183" t="s">
        <v>983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79</v>
      </c>
      <c r="C9184" t="s">
        <v>983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79</v>
      </c>
      <c r="C9185" t="s">
        <v>983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79</v>
      </c>
      <c r="C9186" t="s">
        <v>983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79</v>
      </c>
      <c r="C9187" t="s">
        <v>983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79</v>
      </c>
      <c r="C9188" t="s">
        <v>983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79</v>
      </c>
      <c r="C9189" t="s">
        <v>983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79</v>
      </c>
      <c r="C9190" t="s">
        <v>983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79</v>
      </c>
      <c r="C9191" t="s">
        <v>983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79</v>
      </c>
      <c r="C9192" t="s">
        <v>983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79</v>
      </c>
      <c r="C9193" t="s">
        <v>983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79</v>
      </c>
      <c r="C9194" t="s">
        <v>983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79</v>
      </c>
      <c r="C9195" t="s">
        <v>983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79</v>
      </c>
      <c r="C9196" t="s">
        <v>983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79</v>
      </c>
      <c r="C9197" t="s">
        <v>983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79</v>
      </c>
      <c r="C9198" t="s">
        <v>983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79</v>
      </c>
      <c r="C9199" t="s">
        <v>983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79</v>
      </c>
      <c r="C9200" t="s">
        <v>983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79</v>
      </c>
      <c r="C9201" t="s">
        <v>983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79</v>
      </c>
      <c r="C9202" t="s">
        <v>983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79</v>
      </c>
      <c r="C9203" t="s">
        <v>983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79</v>
      </c>
      <c r="C9204" t="s">
        <v>983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79</v>
      </c>
      <c r="C9205" t="s">
        <v>983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79</v>
      </c>
      <c r="C9206" t="s">
        <v>983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79</v>
      </c>
      <c r="C9207" t="s">
        <v>983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79</v>
      </c>
      <c r="C9208" t="s">
        <v>983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79</v>
      </c>
      <c r="C9209" t="s">
        <v>983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79</v>
      </c>
      <c r="C9210" t="s">
        <v>983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79</v>
      </c>
      <c r="C9211" t="s">
        <v>983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79</v>
      </c>
      <c r="C9212" t="s">
        <v>983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79</v>
      </c>
      <c r="C9213" t="s">
        <v>983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79</v>
      </c>
      <c r="C9214" t="s">
        <v>983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79</v>
      </c>
      <c r="C9215" t="s">
        <v>983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79</v>
      </c>
      <c r="C9216" t="s">
        <v>983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79</v>
      </c>
      <c r="C9217" t="s">
        <v>983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79</v>
      </c>
      <c r="C9218" t="s">
        <v>983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79</v>
      </c>
      <c r="C9219" t="s">
        <v>983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79</v>
      </c>
      <c r="C9220" t="s">
        <v>983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79</v>
      </c>
      <c r="C9221" t="s">
        <v>983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79</v>
      </c>
      <c r="C9222" t="s">
        <v>983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79</v>
      </c>
      <c r="C9223" t="s">
        <v>983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79</v>
      </c>
      <c r="C9224" t="s">
        <v>983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79</v>
      </c>
      <c r="C9225" t="s">
        <v>983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79</v>
      </c>
      <c r="C9226" t="s">
        <v>983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79</v>
      </c>
      <c r="C9227" t="s">
        <v>983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79</v>
      </c>
      <c r="C9228" t="s">
        <v>983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79</v>
      </c>
      <c r="C9229" t="s">
        <v>983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79</v>
      </c>
      <c r="C9230" t="s">
        <v>983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79</v>
      </c>
      <c r="C9231" t="s">
        <v>983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79</v>
      </c>
      <c r="C9232" t="s">
        <v>983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79</v>
      </c>
      <c r="C9233" t="s">
        <v>983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79</v>
      </c>
      <c r="C9234" t="s">
        <v>983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79</v>
      </c>
      <c r="C9235" t="s">
        <v>983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79</v>
      </c>
      <c r="C9236" t="s">
        <v>983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79</v>
      </c>
      <c r="C9237" t="s">
        <v>983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79</v>
      </c>
      <c r="C9238" t="s">
        <v>983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79</v>
      </c>
      <c r="C9239" t="s">
        <v>983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79</v>
      </c>
      <c r="C9240" t="s">
        <v>983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79</v>
      </c>
      <c r="C9241" t="s">
        <v>983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79</v>
      </c>
      <c r="C9242" t="s">
        <v>983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79</v>
      </c>
      <c r="C9243" t="s">
        <v>983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79</v>
      </c>
      <c r="C9244" t="s">
        <v>983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79</v>
      </c>
      <c r="C9245" t="s">
        <v>983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79</v>
      </c>
      <c r="C9246" t="s">
        <v>983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79</v>
      </c>
      <c r="C9247" t="s">
        <v>983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79</v>
      </c>
      <c r="C9248" t="s">
        <v>983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79</v>
      </c>
      <c r="C9249" t="s">
        <v>983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79</v>
      </c>
      <c r="C9250" t="s">
        <v>983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79</v>
      </c>
      <c r="C9251" t="s">
        <v>983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79</v>
      </c>
      <c r="C9252" t="s">
        <v>983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79</v>
      </c>
      <c r="C9253" t="s">
        <v>983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79</v>
      </c>
      <c r="C9254" t="s">
        <v>983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79</v>
      </c>
      <c r="C9255" t="s">
        <v>983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79</v>
      </c>
      <c r="C9256" t="s">
        <v>983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79</v>
      </c>
      <c r="C9257" t="s">
        <v>983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79</v>
      </c>
      <c r="C9258" t="s">
        <v>983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79</v>
      </c>
      <c r="C9259" t="s">
        <v>983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79</v>
      </c>
      <c r="C9260" t="s">
        <v>983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79</v>
      </c>
      <c r="C9261" t="s">
        <v>983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79</v>
      </c>
      <c r="C9262" t="s">
        <v>983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79</v>
      </c>
      <c r="C9263" t="s">
        <v>983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79</v>
      </c>
      <c r="C9264" t="s">
        <v>983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79</v>
      </c>
      <c r="C9265" t="s">
        <v>983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79</v>
      </c>
      <c r="C9266" t="s">
        <v>983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79</v>
      </c>
      <c r="C9267" t="s">
        <v>983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79</v>
      </c>
      <c r="C9268" t="s">
        <v>983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79</v>
      </c>
      <c r="C9269" t="s">
        <v>983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79</v>
      </c>
      <c r="C9270" t="s">
        <v>983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79</v>
      </c>
      <c r="C9271" t="s">
        <v>983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79</v>
      </c>
      <c r="C9272" t="s">
        <v>983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79</v>
      </c>
      <c r="C9273" t="s">
        <v>983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79</v>
      </c>
      <c r="C9274" t="s">
        <v>984</v>
      </c>
      <c r="D9274" t="s">
        <v>985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79</v>
      </c>
      <c r="C9275" t="s">
        <v>984</v>
      </c>
      <c r="D9275" t="s">
        <v>986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79</v>
      </c>
      <c r="C9276" t="s">
        <v>984</v>
      </c>
      <c r="D9276" t="s">
        <v>985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79</v>
      </c>
      <c r="C9277" t="s">
        <v>984</v>
      </c>
      <c r="D9277" t="s">
        <v>986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79</v>
      </c>
      <c r="C9278" t="s">
        <v>984</v>
      </c>
      <c r="D9278" t="s">
        <v>985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79</v>
      </c>
      <c r="C9279" t="s">
        <v>984</v>
      </c>
      <c r="D9279" t="s">
        <v>986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79</v>
      </c>
      <c r="C9280" t="s">
        <v>984</v>
      </c>
      <c r="D9280" t="s">
        <v>985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79</v>
      </c>
      <c r="C9281" t="s">
        <v>984</v>
      </c>
      <c r="D9281" t="s">
        <v>986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79</v>
      </c>
      <c r="C9282" t="s">
        <v>984</v>
      </c>
      <c r="D9282" t="s">
        <v>985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79</v>
      </c>
      <c r="C9283" t="s">
        <v>984</v>
      </c>
      <c r="D9283" t="s">
        <v>986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79</v>
      </c>
      <c r="C9284" t="s">
        <v>984</v>
      </c>
      <c r="D9284" t="s">
        <v>985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79</v>
      </c>
      <c r="C9285" t="s">
        <v>984</v>
      </c>
      <c r="D9285" t="s">
        <v>986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79</v>
      </c>
      <c r="C9286" t="s">
        <v>984</v>
      </c>
      <c r="D9286" t="s">
        <v>985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79</v>
      </c>
      <c r="C9287" t="s">
        <v>984</v>
      </c>
      <c r="D9287" t="s">
        <v>986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79</v>
      </c>
      <c r="C9288" t="s">
        <v>984</v>
      </c>
      <c r="D9288" t="s">
        <v>985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79</v>
      </c>
      <c r="C9289" t="s">
        <v>984</v>
      </c>
      <c r="D9289" t="s">
        <v>986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79</v>
      </c>
      <c r="C9290" t="s">
        <v>984</v>
      </c>
      <c r="D9290" t="s">
        <v>985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79</v>
      </c>
      <c r="C9291" t="s">
        <v>984</v>
      </c>
      <c r="D9291" t="s">
        <v>986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79</v>
      </c>
      <c r="C9292" t="s">
        <v>984</v>
      </c>
      <c r="D9292" t="s">
        <v>985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79</v>
      </c>
      <c r="C9293" t="s">
        <v>984</v>
      </c>
      <c r="D9293" t="s">
        <v>986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79</v>
      </c>
      <c r="C9294" t="s">
        <v>984</v>
      </c>
      <c r="D9294" t="s">
        <v>985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79</v>
      </c>
      <c r="C9295" t="s">
        <v>984</v>
      </c>
      <c r="D9295" t="s">
        <v>986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79</v>
      </c>
      <c r="C9296" t="s">
        <v>984</v>
      </c>
      <c r="D9296" t="s">
        <v>985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79</v>
      </c>
      <c r="C9297" t="s">
        <v>984</v>
      </c>
      <c r="D9297" t="s">
        <v>986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79</v>
      </c>
      <c r="C9298" t="s">
        <v>984</v>
      </c>
      <c r="D9298" t="s">
        <v>985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79</v>
      </c>
      <c r="C9299" t="s">
        <v>984</v>
      </c>
      <c r="D9299" t="s">
        <v>986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79</v>
      </c>
      <c r="C9300" t="s">
        <v>984</v>
      </c>
      <c r="D9300" t="s">
        <v>985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79</v>
      </c>
      <c r="C9301" t="s">
        <v>984</v>
      </c>
      <c r="D9301" t="s">
        <v>986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79</v>
      </c>
      <c r="C9302" t="s">
        <v>984</v>
      </c>
      <c r="D9302" t="s">
        <v>985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79</v>
      </c>
      <c r="C9303" t="s">
        <v>984</v>
      </c>
      <c r="D9303" t="s">
        <v>986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79</v>
      </c>
      <c r="C9304" t="s">
        <v>984</v>
      </c>
      <c r="D9304" t="s">
        <v>985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79</v>
      </c>
      <c r="C9305" t="s">
        <v>984</v>
      </c>
      <c r="D9305" t="s">
        <v>986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79</v>
      </c>
      <c r="C9306" t="s">
        <v>984</v>
      </c>
      <c r="D9306" t="s">
        <v>985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79</v>
      </c>
      <c r="C9307" t="s">
        <v>984</v>
      </c>
      <c r="D9307" t="s">
        <v>986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79</v>
      </c>
      <c r="C9308" t="s">
        <v>984</v>
      </c>
      <c r="D9308" t="s">
        <v>985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79</v>
      </c>
      <c r="C9309" t="s">
        <v>984</v>
      </c>
      <c r="D9309" t="s">
        <v>986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79</v>
      </c>
      <c r="C9310" t="s">
        <v>984</v>
      </c>
      <c r="D9310" t="s">
        <v>985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79</v>
      </c>
      <c r="C9311" t="s">
        <v>984</v>
      </c>
      <c r="D9311" t="s">
        <v>986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79</v>
      </c>
      <c r="C9312" t="s">
        <v>984</v>
      </c>
      <c r="D9312" t="s">
        <v>985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79</v>
      </c>
      <c r="C9313" t="s">
        <v>984</v>
      </c>
      <c r="D9313" t="s">
        <v>986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79</v>
      </c>
      <c r="C9314" t="s">
        <v>984</v>
      </c>
      <c r="D9314" t="s">
        <v>985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79</v>
      </c>
      <c r="C9315" t="s">
        <v>984</v>
      </c>
      <c r="D9315" t="s">
        <v>986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79</v>
      </c>
      <c r="C9316" t="s">
        <v>984</v>
      </c>
      <c r="D9316" t="s">
        <v>985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79</v>
      </c>
      <c r="C9317" t="s">
        <v>984</v>
      </c>
      <c r="D9317" t="s">
        <v>986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79</v>
      </c>
      <c r="C9318" t="s">
        <v>984</v>
      </c>
      <c r="D9318" t="s">
        <v>985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79</v>
      </c>
      <c r="C9319" t="s">
        <v>984</v>
      </c>
      <c r="D9319" t="s">
        <v>986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79</v>
      </c>
      <c r="C9320" t="s">
        <v>984</v>
      </c>
      <c r="D9320" t="s">
        <v>985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79</v>
      </c>
      <c r="C9321" t="s">
        <v>984</v>
      </c>
      <c r="D9321" t="s">
        <v>986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79</v>
      </c>
      <c r="C9322" t="s">
        <v>984</v>
      </c>
      <c r="D9322" t="s">
        <v>985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79</v>
      </c>
      <c r="C9323" t="s">
        <v>984</v>
      </c>
      <c r="D9323" t="s">
        <v>986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79</v>
      </c>
      <c r="C9324" t="s">
        <v>984</v>
      </c>
      <c r="D9324" t="s">
        <v>985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79</v>
      </c>
      <c r="C9325" t="s">
        <v>984</v>
      </c>
      <c r="D9325" t="s">
        <v>986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79</v>
      </c>
      <c r="C9326" t="s">
        <v>984</v>
      </c>
      <c r="D9326" t="s">
        <v>985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79</v>
      </c>
      <c r="C9327" t="s">
        <v>984</v>
      </c>
      <c r="D9327" t="s">
        <v>986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79</v>
      </c>
      <c r="C9328" t="s">
        <v>984</v>
      </c>
      <c r="D9328" t="s">
        <v>985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79</v>
      </c>
      <c r="C9329" t="s">
        <v>984</v>
      </c>
      <c r="D9329" t="s">
        <v>986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79</v>
      </c>
      <c r="C9330" t="s">
        <v>984</v>
      </c>
      <c r="D9330" t="s">
        <v>985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79</v>
      </c>
      <c r="C9331" t="s">
        <v>984</v>
      </c>
      <c r="D9331" t="s">
        <v>986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79</v>
      </c>
      <c r="C9332" t="s">
        <v>984</v>
      </c>
      <c r="D9332" t="s">
        <v>985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79</v>
      </c>
      <c r="C9333" t="s">
        <v>984</v>
      </c>
      <c r="D9333" t="s">
        <v>986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79</v>
      </c>
      <c r="C9334" t="s">
        <v>984</v>
      </c>
      <c r="D9334" t="s">
        <v>985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79</v>
      </c>
      <c r="C9335" t="s">
        <v>984</v>
      </c>
      <c r="D9335" t="s">
        <v>986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79</v>
      </c>
      <c r="C9336" t="s">
        <v>984</v>
      </c>
      <c r="D9336" t="s">
        <v>985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79</v>
      </c>
      <c r="C9337" t="s">
        <v>984</v>
      </c>
      <c r="D9337" t="s">
        <v>986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79</v>
      </c>
      <c r="C9338" t="s">
        <v>984</v>
      </c>
      <c r="D9338" t="s">
        <v>985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79</v>
      </c>
      <c r="C9339" t="s">
        <v>984</v>
      </c>
      <c r="D9339" t="s">
        <v>986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79</v>
      </c>
      <c r="C9340" t="s">
        <v>984</v>
      </c>
      <c r="D9340" t="s">
        <v>985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79</v>
      </c>
      <c r="C9341" t="s">
        <v>984</v>
      </c>
      <c r="D9341" t="s">
        <v>986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79</v>
      </c>
      <c r="C9342" t="s">
        <v>984</v>
      </c>
      <c r="D9342" t="s">
        <v>985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79</v>
      </c>
      <c r="C9343" t="s">
        <v>984</v>
      </c>
      <c r="D9343" t="s">
        <v>986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79</v>
      </c>
      <c r="C9344" t="s">
        <v>984</v>
      </c>
      <c r="D9344" t="s">
        <v>985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79</v>
      </c>
      <c r="C9345" t="s">
        <v>984</v>
      </c>
      <c r="D9345" t="s">
        <v>986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79</v>
      </c>
      <c r="C9346" t="s">
        <v>984</v>
      </c>
      <c r="D9346" t="s">
        <v>985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79</v>
      </c>
      <c r="C9347" t="s">
        <v>984</v>
      </c>
      <c r="D9347" t="s">
        <v>986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79</v>
      </c>
      <c r="C9348" t="s">
        <v>984</v>
      </c>
      <c r="D9348" t="s">
        <v>985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79</v>
      </c>
      <c r="C9349" t="s">
        <v>984</v>
      </c>
      <c r="D9349" t="s">
        <v>986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79</v>
      </c>
      <c r="C9350" t="s">
        <v>984</v>
      </c>
      <c r="D9350" t="s">
        <v>985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79</v>
      </c>
      <c r="C9351" t="s">
        <v>984</v>
      </c>
      <c r="D9351" t="s">
        <v>986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79</v>
      </c>
      <c r="C9352" t="s">
        <v>984</v>
      </c>
      <c r="D9352" t="s">
        <v>985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79</v>
      </c>
      <c r="C9353" t="s">
        <v>984</v>
      </c>
      <c r="D9353" t="s">
        <v>986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79</v>
      </c>
      <c r="C9354" t="s">
        <v>984</v>
      </c>
      <c r="D9354" t="s">
        <v>985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79</v>
      </c>
      <c r="C9355" t="s">
        <v>984</v>
      </c>
      <c r="D9355" t="s">
        <v>986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79</v>
      </c>
      <c r="C9356" t="s">
        <v>984</v>
      </c>
      <c r="D9356" t="s">
        <v>985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79</v>
      </c>
      <c r="C9357" t="s">
        <v>984</v>
      </c>
      <c r="D9357" t="s">
        <v>986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79</v>
      </c>
      <c r="C9358" t="s">
        <v>984</v>
      </c>
      <c r="D9358" t="s">
        <v>985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79</v>
      </c>
      <c r="C9359" t="s">
        <v>984</v>
      </c>
      <c r="D9359" t="s">
        <v>986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79</v>
      </c>
      <c r="C9360" t="s">
        <v>984</v>
      </c>
      <c r="D9360" t="s">
        <v>985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79</v>
      </c>
      <c r="C9361" t="s">
        <v>984</v>
      </c>
      <c r="D9361" t="s">
        <v>986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79</v>
      </c>
      <c r="C9362" t="s">
        <v>984</v>
      </c>
      <c r="D9362" t="s">
        <v>985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79</v>
      </c>
      <c r="C9363" t="s">
        <v>984</v>
      </c>
      <c r="D9363" t="s">
        <v>986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79</v>
      </c>
      <c r="C9364" t="s">
        <v>984</v>
      </c>
      <c r="D9364" t="s">
        <v>985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79</v>
      </c>
      <c r="C9365" t="s">
        <v>984</v>
      </c>
      <c r="D9365" t="s">
        <v>986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79</v>
      </c>
      <c r="C9366" t="s">
        <v>984</v>
      </c>
      <c r="D9366" t="s">
        <v>985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79</v>
      </c>
      <c r="C9367" t="s">
        <v>984</v>
      </c>
      <c r="D9367" t="s">
        <v>986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79</v>
      </c>
      <c r="C9368" t="s">
        <v>984</v>
      </c>
      <c r="D9368" t="s">
        <v>985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79</v>
      </c>
      <c r="C9369" t="s">
        <v>984</v>
      </c>
      <c r="D9369" t="s">
        <v>986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79</v>
      </c>
      <c r="C9370" t="s">
        <v>984</v>
      </c>
      <c r="D9370" t="s">
        <v>985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79</v>
      </c>
      <c r="C9371" t="s">
        <v>984</v>
      </c>
      <c r="D9371" t="s">
        <v>986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79</v>
      </c>
      <c r="C9372" t="s">
        <v>984</v>
      </c>
      <c r="D9372" t="s">
        <v>985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79</v>
      </c>
      <c r="C9373" t="s">
        <v>984</v>
      </c>
      <c r="D9373" t="s">
        <v>986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79</v>
      </c>
      <c r="C9374" t="s">
        <v>984</v>
      </c>
      <c r="D9374" t="s">
        <v>985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79</v>
      </c>
      <c r="C9375" t="s">
        <v>984</v>
      </c>
      <c r="D9375" t="s">
        <v>986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79</v>
      </c>
      <c r="C9376" t="s">
        <v>984</v>
      </c>
      <c r="D9376" t="s">
        <v>985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79</v>
      </c>
      <c r="C9377" t="s">
        <v>984</v>
      </c>
      <c r="D9377" t="s">
        <v>986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79</v>
      </c>
      <c r="C9378" t="s">
        <v>984</v>
      </c>
      <c r="D9378" t="s">
        <v>985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79</v>
      </c>
      <c r="C9379" t="s">
        <v>984</v>
      </c>
      <c r="D9379" t="s">
        <v>986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79</v>
      </c>
      <c r="C9380" t="s">
        <v>984</v>
      </c>
      <c r="D9380" t="s">
        <v>985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79</v>
      </c>
      <c r="C9381" t="s">
        <v>984</v>
      </c>
      <c r="D9381" t="s">
        <v>986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79</v>
      </c>
      <c r="C9382" t="s">
        <v>984</v>
      </c>
      <c r="D9382" t="s">
        <v>985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79</v>
      </c>
      <c r="C9383" t="s">
        <v>984</v>
      </c>
      <c r="D9383" t="s">
        <v>986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79</v>
      </c>
      <c r="C9384" t="s">
        <v>984</v>
      </c>
      <c r="D9384" t="s">
        <v>985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79</v>
      </c>
      <c r="C9385" t="s">
        <v>984</v>
      </c>
      <c r="D9385" t="s">
        <v>986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79</v>
      </c>
      <c r="C9386" t="s">
        <v>984</v>
      </c>
      <c r="D9386" t="s">
        <v>985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79</v>
      </c>
      <c r="C9387" t="s">
        <v>984</v>
      </c>
      <c r="D9387" t="s">
        <v>986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79</v>
      </c>
      <c r="C9388" t="s">
        <v>984</v>
      </c>
      <c r="D9388" t="s">
        <v>985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79</v>
      </c>
      <c r="C9389" t="s">
        <v>984</v>
      </c>
      <c r="D9389" t="s">
        <v>986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79</v>
      </c>
      <c r="C9390" t="s">
        <v>984</v>
      </c>
      <c r="D9390" t="s">
        <v>985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79</v>
      </c>
      <c r="C9391" t="s">
        <v>984</v>
      </c>
      <c r="D9391" t="s">
        <v>986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79</v>
      </c>
      <c r="C9392" t="s">
        <v>984</v>
      </c>
      <c r="D9392" t="s">
        <v>985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79</v>
      </c>
      <c r="C9393" t="s">
        <v>984</v>
      </c>
      <c r="D9393" t="s">
        <v>986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79</v>
      </c>
      <c r="C9394" t="s">
        <v>984</v>
      </c>
      <c r="D9394" t="s">
        <v>985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79</v>
      </c>
      <c r="C9395" t="s">
        <v>984</v>
      </c>
      <c r="D9395" t="s">
        <v>986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79</v>
      </c>
      <c r="C9396" t="s">
        <v>984</v>
      </c>
      <c r="D9396" t="s">
        <v>985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79</v>
      </c>
      <c r="C9397" t="s">
        <v>984</v>
      </c>
      <c r="D9397" t="s">
        <v>986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79</v>
      </c>
      <c r="C9398" t="s">
        <v>984</v>
      </c>
      <c r="D9398" t="s">
        <v>985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79</v>
      </c>
      <c r="C9399" t="s">
        <v>984</v>
      </c>
      <c r="D9399" t="s">
        <v>986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79</v>
      </c>
      <c r="C9400" t="s">
        <v>984</v>
      </c>
      <c r="D9400" t="s">
        <v>985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79</v>
      </c>
      <c r="C9401" t="s">
        <v>984</v>
      </c>
      <c r="D9401" t="s">
        <v>986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79</v>
      </c>
      <c r="C9402" t="s">
        <v>984</v>
      </c>
      <c r="D9402" t="s">
        <v>985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79</v>
      </c>
      <c r="C9403" t="s">
        <v>984</v>
      </c>
      <c r="D9403" t="s">
        <v>986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79</v>
      </c>
      <c r="C9404" t="s">
        <v>984</v>
      </c>
      <c r="D9404" t="s">
        <v>985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79</v>
      </c>
      <c r="C9405" t="s">
        <v>984</v>
      </c>
      <c r="D9405" t="s">
        <v>986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79</v>
      </c>
      <c r="C9406" t="s">
        <v>984</v>
      </c>
      <c r="D9406" t="s">
        <v>985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79</v>
      </c>
      <c r="C9407" t="s">
        <v>984</v>
      </c>
      <c r="D9407" t="s">
        <v>986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79</v>
      </c>
      <c r="C9408" t="s">
        <v>984</v>
      </c>
      <c r="D9408" t="s">
        <v>985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79</v>
      </c>
      <c r="C9409" t="s">
        <v>984</v>
      </c>
      <c r="D9409" t="s">
        <v>986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79</v>
      </c>
      <c r="C9410" t="s">
        <v>984</v>
      </c>
      <c r="D9410" t="s">
        <v>985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79</v>
      </c>
      <c r="C9411" t="s">
        <v>984</v>
      </c>
      <c r="D9411" t="s">
        <v>986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79</v>
      </c>
      <c r="C9412" t="s">
        <v>984</v>
      </c>
      <c r="D9412" t="s">
        <v>985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79</v>
      </c>
      <c r="C9413" t="s">
        <v>984</v>
      </c>
      <c r="D9413" t="s">
        <v>986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79</v>
      </c>
      <c r="C9414" t="s">
        <v>984</v>
      </c>
      <c r="D9414" t="s">
        <v>985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79</v>
      </c>
      <c r="C9415" t="s">
        <v>984</v>
      </c>
      <c r="D9415" t="s">
        <v>986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79</v>
      </c>
      <c r="C9416" t="s">
        <v>984</v>
      </c>
      <c r="D9416" t="s">
        <v>985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79</v>
      </c>
      <c r="C9417" t="s">
        <v>984</v>
      </c>
      <c r="D9417" t="s">
        <v>986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79</v>
      </c>
      <c r="C9418" t="s">
        <v>984</v>
      </c>
      <c r="D9418" t="s">
        <v>985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79</v>
      </c>
      <c r="C9419" t="s">
        <v>984</v>
      </c>
      <c r="D9419" t="s">
        <v>986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79</v>
      </c>
      <c r="C9420" t="s">
        <v>984</v>
      </c>
      <c r="D9420" t="s">
        <v>985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79</v>
      </c>
      <c r="C9421" t="s">
        <v>984</v>
      </c>
      <c r="D9421" t="s">
        <v>986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79</v>
      </c>
      <c r="C9422" t="s">
        <v>984</v>
      </c>
      <c r="D9422" t="s">
        <v>985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79</v>
      </c>
      <c r="C9423" t="s">
        <v>984</v>
      </c>
      <c r="D9423" t="s">
        <v>986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79</v>
      </c>
      <c r="C9424" t="s">
        <v>984</v>
      </c>
      <c r="D9424" t="s">
        <v>985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79</v>
      </c>
      <c r="C9425" t="s">
        <v>984</v>
      </c>
      <c r="D9425" t="s">
        <v>986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79</v>
      </c>
      <c r="C9426" t="s">
        <v>984</v>
      </c>
      <c r="D9426" t="s">
        <v>985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79</v>
      </c>
      <c r="C9427" t="s">
        <v>984</v>
      </c>
      <c r="D9427" t="s">
        <v>986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79</v>
      </c>
      <c r="C9428" t="s">
        <v>984</v>
      </c>
      <c r="D9428" t="s">
        <v>985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79</v>
      </c>
      <c r="C9429" t="s">
        <v>984</v>
      </c>
      <c r="D9429" t="s">
        <v>986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79</v>
      </c>
      <c r="C9430" t="s">
        <v>984</v>
      </c>
      <c r="D9430" t="s">
        <v>985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79</v>
      </c>
      <c r="C9431" t="s">
        <v>984</v>
      </c>
      <c r="D9431" t="s">
        <v>986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79</v>
      </c>
      <c r="C9432" t="s">
        <v>984</v>
      </c>
      <c r="D9432" t="s">
        <v>985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79</v>
      </c>
      <c r="C9433" t="s">
        <v>984</v>
      </c>
      <c r="D9433" t="s">
        <v>986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79</v>
      </c>
      <c r="C9434" t="s">
        <v>984</v>
      </c>
      <c r="D9434" t="s">
        <v>985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79</v>
      </c>
      <c r="C9435" t="s">
        <v>984</v>
      </c>
      <c r="D9435" t="s">
        <v>986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79</v>
      </c>
      <c r="C9436" t="s">
        <v>984</v>
      </c>
      <c r="D9436" t="s">
        <v>985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79</v>
      </c>
      <c r="C9437" t="s">
        <v>984</v>
      </c>
      <c r="D9437" t="s">
        <v>986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79</v>
      </c>
      <c r="C9438" t="s">
        <v>984</v>
      </c>
      <c r="D9438" t="s">
        <v>985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79</v>
      </c>
      <c r="C9439" t="s">
        <v>984</v>
      </c>
      <c r="D9439" t="s">
        <v>986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79</v>
      </c>
      <c r="C9440" t="s">
        <v>984</v>
      </c>
      <c r="D9440" t="s">
        <v>985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79</v>
      </c>
      <c r="C9441" t="s">
        <v>984</v>
      </c>
      <c r="D9441" t="s">
        <v>986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79</v>
      </c>
      <c r="C9442" t="s">
        <v>984</v>
      </c>
      <c r="D9442" t="s">
        <v>985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79</v>
      </c>
      <c r="C9443" t="s">
        <v>984</v>
      </c>
      <c r="D9443" t="s">
        <v>986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79</v>
      </c>
      <c r="C9444" t="s">
        <v>984</v>
      </c>
      <c r="D9444" t="s">
        <v>985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79</v>
      </c>
      <c r="C9445" t="s">
        <v>984</v>
      </c>
      <c r="D9445" t="s">
        <v>986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79</v>
      </c>
      <c r="C9446" t="s">
        <v>984</v>
      </c>
      <c r="D9446" t="s">
        <v>985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79</v>
      </c>
      <c r="C9447" t="s">
        <v>984</v>
      </c>
      <c r="D9447" t="s">
        <v>986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79</v>
      </c>
      <c r="C9448" t="s">
        <v>984</v>
      </c>
      <c r="D9448" t="s">
        <v>985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79</v>
      </c>
      <c r="C9449" t="s">
        <v>984</v>
      </c>
      <c r="D9449" t="s">
        <v>986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79</v>
      </c>
      <c r="C9450" t="s">
        <v>984</v>
      </c>
      <c r="D9450" t="s">
        <v>985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79</v>
      </c>
      <c r="C9451" t="s">
        <v>984</v>
      </c>
      <c r="D9451" t="s">
        <v>986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79</v>
      </c>
      <c r="C9452" t="s">
        <v>984</v>
      </c>
      <c r="D9452" t="s">
        <v>985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79</v>
      </c>
      <c r="C9453" t="s">
        <v>984</v>
      </c>
      <c r="D9453" t="s">
        <v>986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79</v>
      </c>
      <c r="C9454" t="s">
        <v>984</v>
      </c>
      <c r="D9454" t="s">
        <v>985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79</v>
      </c>
      <c r="C9455" t="s">
        <v>984</v>
      </c>
      <c r="D9455" t="s">
        <v>986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79</v>
      </c>
      <c r="C9456" t="s">
        <v>984</v>
      </c>
      <c r="D9456" t="s">
        <v>985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79</v>
      </c>
      <c r="C9457" t="s">
        <v>984</v>
      </c>
      <c r="D9457" t="s">
        <v>986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79</v>
      </c>
      <c r="C9458" t="s">
        <v>984</v>
      </c>
      <c r="D9458" t="s">
        <v>985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79</v>
      </c>
      <c r="C9459" t="s">
        <v>984</v>
      </c>
      <c r="D9459" t="s">
        <v>986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79</v>
      </c>
      <c r="C9460" t="s">
        <v>984</v>
      </c>
      <c r="D9460" t="s">
        <v>985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79</v>
      </c>
      <c r="C9461" t="s">
        <v>984</v>
      </c>
      <c r="D9461" t="s">
        <v>986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79</v>
      </c>
      <c r="C9462" t="s">
        <v>984</v>
      </c>
      <c r="D9462" t="s">
        <v>985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79</v>
      </c>
      <c r="C9463" t="s">
        <v>984</v>
      </c>
      <c r="D9463" t="s">
        <v>986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79</v>
      </c>
      <c r="C9464" t="s">
        <v>984</v>
      </c>
      <c r="D9464" t="s">
        <v>985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79</v>
      </c>
      <c r="C9465" t="s">
        <v>984</v>
      </c>
      <c r="D9465" t="s">
        <v>986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79</v>
      </c>
      <c r="C9466" t="s">
        <v>984</v>
      </c>
      <c r="D9466" t="s">
        <v>985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79</v>
      </c>
      <c r="C9467" t="s">
        <v>984</v>
      </c>
      <c r="D9467" t="s">
        <v>986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79</v>
      </c>
      <c r="C9468" t="s">
        <v>984</v>
      </c>
      <c r="D9468" t="s">
        <v>985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79</v>
      </c>
      <c r="C9469" t="s">
        <v>984</v>
      </c>
      <c r="D9469" t="s">
        <v>986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79</v>
      </c>
      <c r="C9470" t="s">
        <v>984</v>
      </c>
      <c r="D9470" t="s">
        <v>985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79</v>
      </c>
      <c r="C9471" t="s">
        <v>984</v>
      </c>
      <c r="D9471" t="s">
        <v>986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79</v>
      </c>
      <c r="C9472" t="s">
        <v>984</v>
      </c>
      <c r="D9472" t="s">
        <v>985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79</v>
      </c>
      <c r="C9473" t="s">
        <v>984</v>
      </c>
      <c r="D9473" t="s">
        <v>986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79</v>
      </c>
      <c r="C9474" t="s">
        <v>984</v>
      </c>
      <c r="D9474" t="s">
        <v>985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79</v>
      </c>
      <c r="C9475" t="s">
        <v>984</v>
      </c>
      <c r="D9475" t="s">
        <v>986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79</v>
      </c>
      <c r="C9476" t="s">
        <v>984</v>
      </c>
      <c r="D9476" t="s">
        <v>985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79</v>
      </c>
      <c r="C9477" t="s">
        <v>984</v>
      </c>
      <c r="D9477" t="s">
        <v>986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79</v>
      </c>
      <c r="C9478" t="s">
        <v>984</v>
      </c>
      <c r="D9478" t="s">
        <v>985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79</v>
      </c>
      <c r="C9479" t="s">
        <v>984</v>
      </c>
      <c r="D9479" t="s">
        <v>986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79</v>
      </c>
      <c r="C9480" t="s">
        <v>984</v>
      </c>
      <c r="D9480" t="s">
        <v>985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79</v>
      </c>
      <c r="C9481" t="s">
        <v>984</v>
      </c>
      <c r="D9481" t="s">
        <v>986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79</v>
      </c>
      <c r="C9482" t="s">
        <v>984</v>
      </c>
      <c r="D9482" t="s">
        <v>985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79</v>
      </c>
      <c r="C9483" t="s">
        <v>984</v>
      </c>
      <c r="D9483" t="s">
        <v>986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79</v>
      </c>
      <c r="C9484" t="s">
        <v>984</v>
      </c>
      <c r="D9484" t="s">
        <v>985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79</v>
      </c>
      <c r="C9485" t="s">
        <v>984</v>
      </c>
      <c r="D9485" t="s">
        <v>986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79</v>
      </c>
      <c r="C9486" t="s">
        <v>984</v>
      </c>
      <c r="D9486" t="s">
        <v>985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79</v>
      </c>
      <c r="C9487" t="s">
        <v>984</v>
      </c>
      <c r="D9487" t="s">
        <v>986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79</v>
      </c>
      <c r="C9488" t="s">
        <v>984</v>
      </c>
      <c r="D9488" t="s">
        <v>985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79</v>
      </c>
      <c r="C9489" t="s">
        <v>984</v>
      </c>
      <c r="D9489" t="s">
        <v>986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79</v>
      </c>
      <c r="C9490" t="s">
        <v>984</v>
      </c>
      <c r="D9490" t="s">
        <v>985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79</v>
      </c>
      <c r="C9491" t="s">
        <v>984</v>
      </c>
      <c r="D9491" t="s">
        <v>986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79</v>
      </c>
      <c r="C9492" t="s">
        <v>984</v>
      </c>
      <c r="D9492" t="s">
        <v>985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79</v>
      </c>
      <c r="C9493" t="s">
        <v>984</v>
      </c>
      <c r="D9493" t="s">
        <v>986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79</v>
      </c>
      <c r="C9494" t="s">
        <v>984</v>
      </c>
      <c r="D9494" t="s">
        <v>985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79</v>
      </c>
      <c r="C9495" t="s">
        <v>984</v>
      </c>
      <c r="D9495" t="s">
        <v>986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79</v>
      </c>
      <c r="C9496" t="s">
        <v>984</v>
      </c>
      <c r="D9496" t="s">
        <v>985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79</v>
      </c>
      <c r="C9497" t="s">
        <v>984</v>
      </c>
      <c r="D9497" t="s">
        <v>986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79</v>
      </c>
      <c r="C9498" t="s">
        <v>984</v>
      </c>
      <c r="D9498" t="s">
        <v>985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79</v>
      </c>
      <c r="C9499" t="s">
        <v>984</v>
      </c>
      <c r="D9499" t="s">
        <v>986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79</v>
      </c>
      <c r="C9500" t="s">
        <v>984</v>
      </c>
      <c r="D9500" t="s">
        <v>985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79</v>
      </c>
      <c r="C9501" t="s">
        <v>984</v>
      </c>
      <c r="D9501" t="s">
        <v>986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79</v>
      </c>
      <c r="C9502" t="s">
        <v>984</v>
      </c>
      <c r="D9502" t="s">
        <v>985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79</v>
      </c>
      <c r="C9503" t="s">
        <v>984</v>
      </c>
      <c r="D9503" t="s">
        <v>986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79</v>
      </c>
      <c r="C9504" t="s">
        <v>984</v>
      </c>
      <c r="D9504" t="s">
        <v>985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79</v>
      </c>
      <c r="C9505" t="s">
        <v>984</v>
      </c>
      <c r="D9505" t="s">
        <v>986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79</v>
      </c>
      <c r="C9506" t="s">
        <v>984</v>
      </c>
      <c r="D9506" t="s">
        <v>985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79</v>
      </c>
      <c r="C9507" t="s">
        <v>984</v>
      </c>
      <c r="D9507" t="s">
        <v>986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79</v>
      </c>
      <c r="C9508" t="s">
        <v>984</v>
      </c>
      <c r="D9508" t="s">
        <v>985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79</v>
      </c>
      <c r="C9509" t="s">
        <v>984</v>
      </c>
      <c r="D9509" t="s">
        <v>986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79</v>
      </c>
      <c r="C9510" t="s">
        <v>984</v>
      </c>
      <c r="D9510" t="s">
        <v>985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79</v>
      </c>
      <c r="C9511" t="s">
        <v>984</v>
      </c>
      <c r="D9511" t="s">
        <v>986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79</v>
      </c>
      <c r="C9512" t="s">
        <v>984</v>
      </c>
      <c r="D9512" t="s">
        <v>985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79</v>
      </c>
      <c r="C9513" t="s">
        <v>984</v>
      </c>
      <c r="D9513" t="s">
        <v>986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79</v>
      </c>
      <c r="C9514" t="s">
        <v>984</v>
      </c>
      <c r="D9514" t="s">
        <v>985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79</v>
      </c>
      <c r="C9515" t="s">
        <v>984</v>
      </c>
      <c r="D9515" t="s">
        <v>986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79</v>
      </c>
      <c r="C9516" t="s">
        <v>984</v>
      </c>
      <c r="D9516" t="s">
        <v>985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79</v>
      </c>
      <c r="C9517" t="s">
        <v>984</v>
      </c>
      <c r="D9517" t="s">
        <v>986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946</v>
      </c>
      <c r="C9518" t="s">
        <v>947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946</v>
      </c>
      <c r="C9519" t="s">
        <v>947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946</v>
      </c>
      <c r="C9520" t="s">
        <v>947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946</v>
      </c>
      <c r="C9521" t="s">
        <v>947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946</v>
      </c>
      <c r="C9522" t="s">
        <v>947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946</v>
      </c>
      <c r="C9523" t="s">
        <v>947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946</v>
      </c>
      <c r="C9524" t="s">
        <v>947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946</v>
      </c>
      <c r="C9525" t="s">
        <v>947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946</v>
      </c>
      <c r="C9526" t="s">
        <v>947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946</v>
      </c>
      <c r="C9527" t="s">
        <v>947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946</v>
      </c>
      <c r="C9528" t="s">
        <v>947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946</v>
      </c>
      <c r="C9529" t="s">
        <v>947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946</v>
      </c>
      <c r="C9530" t="s">
        <v>947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946</v>
      </c>
      <c r="C9531" t="s">
        <v>947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946</v>
      </c>
      <c r="C9532" t="s">
        <v>947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946</v>
      </c>
      <c r="C9533" t="s">
        <v>947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946</v>
      </c>
      <c r="C9534" t="s">
        <v>947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946</v>
      </c>
      <c r="C9535" t="s">
        <v>947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946</v>
      </c>
      <c r="C9536" t="s">
        <v>947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946</v>
      </c>
      <c r="C9537" t="s">
        <v>947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946</v>
      </c>
      <c r="C9538" t="s">
        <v>947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946</v>
      </c>
      <c r="C9539" t="s">
        <v>947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946</v>
      </c>
      <c r="C9540" t="s">
        <v>947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946</v>
      </c>
      <c r="C9541" t="s">
        <v>947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946</v>
      </c>
      <c r="C9542" t="s">
        <v>947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946</v>
      </c>
      <c r="C9543" t="s">
        <v>947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946</v>
      </c>
      <c r="C9544" t="s">
        <v>947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946</v>
      </c>
      <c r="C9545" t="s">
        <v>947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946</v>
      </c>
      <c r="C9546" t="s">
        <v>947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946</v>
      </c>
      <c r="C9547" t="s">
        <v>947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946</v>
      </c>
      <c r="C9548" t="s">
        <v>947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946</v>
      </c>
      <c r="C9549" t="s">
        <v>947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946</v>
      </c>
      <c r="C9550" t="s">
        <v>947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946</v>
      </c>
      <c r="C9551" t="s">
        <v>947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946</v>
      </c>
      <c r="C9552" t="s">
        <v>947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946</v>
      </c>
      <c r="C9553" t="s">
        <v>947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946</v>
      </c>
      <c r="C9554" t="s">
        <v>947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946</v>
      </c>
      <c r="C9555" t="s">
        <v>947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946</v>
      </c>
      <c r="C9556" t="s">
        <v>947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946</v>
      </c>
      <c r="C9557" t="s">
        <v>947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946</v>
      </c>
      <c r="C9558" t="s">
        <v>947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946</v>
      </c>
      <c r="C9559" t="s">
        <v>947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946</v>
      </c>
      <c r="C9560" t="s">
        <v>947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946</v>
      </c>
      <c r="C9561" t="s">
        <v>947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946</v>
      </c>
      <c r="C9562" t="s">
        <v>947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946</v>
      </c>
      <c r="C9563" t="s">
        <v>947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946</v>
      </c>
      <c r="C9564" t="s">
        <v>947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946</v>
      </c>
      <c r="C9565" t="s">
        <v>947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946</v>
      </c>
      <c r="C9566" t="s">
        <v>947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946</v>
      </c>
      <c r="C9567" t="s">
        <v>947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946</v>
      </c>
      <c r="C9568" t="s">
        <v>947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946</v>
      </c>
      <c r="C9569" t="s">
        <v>947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946</v>
      </c>
      <c r="C9570" t="s">
        <v>947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946</v>
      </c>
      <c r="C9571" t="s">
        <v>947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946</v>
      </c>
      <c r="C9572" t="s">
        <v>947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946</v>
      </c>
      <c r="C9573" t="s">
        <v>947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946</v>
      </c>
      <c r="C9574" t="s">
        <v>947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946</v>
      </c>
      <c r="C9575" t="s">
        <v>947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946</v>
      </c>
      <c r="C9576" t="s">
        <v>947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946</v>
      </c>
      <c r="C9577" t="s">
        <v>947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946</v>
      </c>
      <c r="C9578" t="s">
        <v>947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946</v>
      </c>
      <c r="C9579" t="s">
        <v>948</v>
      </c>
      <c r="D9579" t="s">
        <v>949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946</v>
      </c>
      <c r="C9580" t="s">
        <v>948</v>
      </c>
      <c r="D9580" t="s">
        <v>949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946</v>
      </c>
      <c r="C9581" t="s">
        <v>948</v>
      </c>
      <c r="D9581" t="s">
        <v>949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946</v>
      </c>
      <c r="C9582" t="s">
        <v>948</v>
      </c>
      <c r="D9582" t="s">
        <v>949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946</v>
      </c>
      <c r="C9583" t="s">
        <v>948</v>
      </c>
      <c r="D9583" t="s">
        <v>949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946</v>
      </c>
      <c r="C9584" t="s">
        <v>948</v>
      </c>
      <c r="D9584" t="s">
        <v>949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946</v>
      </c>
      <c r="C9585" t="s">
        <v>948</v>
      </c>
      <c r="D9585" t="s">
        <v>949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946</v>
      </c>
      <c r="C9586" t="s">
        <v>948</v>
      </c>
      <c r="D9586" t="s">
        <v>949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946</v>
      </c>
      <c r="C9587" t="s">
        <v>948</v>
      </c>
      <c r="D9587" t="s">
        <v>949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946</v>
      </c>
      <c r="C9588" t="s">
        <v>948</v>
      </c>
      <c r="D9588" t="s">
        <v>949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946</v>
      </c>
      <c r="C9589" t="s">
        <v>948</v>
      </c>
      <c r="D9589" t="s">
        <v>949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946</v>
      </c>
      <c r="C9590" t="s">
        <v>948</v>
      </c>
      <c r="D9590" t="s">
        <v>949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946</v>
      </c>
      <c r="C9591" t="s">
        <v>948</v>
      </c>
      <c r="D9591" t="s">
        <v>949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946</v>
      </c>
      <c r="C9592" t="s">
        <v>948</v>
      </c>
      <c r="D9592" t="s">
        <v>949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946</v>
      </c>
      <c r="C9593" t="s">
        <v>948</v>
      </c>
      <c r="D9593" t="s">
        <v>949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946</v>
      </c>
      <c r="C9594" t="s">
        <v>948</v>
      </c>
      <c r="D9594" t="s">
        <v>949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946</v>
      </c>
      <c r="C9595" t="s">
        <v>948</v>
      </c>
      <c r="D9595" t="s">
        <v>949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946</v>
      </c>
      <c r="C9596" t="s">
        <v>948</v>
      </c>
      <c r="D9596" t="s">
        <v>949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946</v>
      </c>
      <c r="C9597" t="s">
        <v>948</v>
      </c>
      <c r="D9597" t="s">
        <v>949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946</v>
      </c>
      <c r="C9598" t="s">
        <v>948</v>
      </c>
      <c r="D9598" t="s">
        <v>949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946</v>
      </c>
      <c r="C9599" t="s">
        <v>948</v>
      </c>
      <c r="D9599" t="s">
        <v>949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946</v>
      </c>
      <c r="C9600" t="s">
        <v>948</v>
      </c>
      <c r="D9600" t="s">
        <v>949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946</v>
      </c>
      <c r="C9601" t="s">
        <v>948</v>
      </c>
      <c r="D9601" t="s">
        <v>949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946</v>
      </c>
      <c r="C9602" t="s">
        <v>948</v>
      </c>
      <c r="D9602" t="s">
        <v>949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946</v>
      </c>
      <c r="C9603" t="s">
        <v>948</v>
      </c>
      <c r="D9603" t="s">
        <v>949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946</v>
      </c>
      <c r="C9604" t="s">
        <v>948</v>
      </c>
      <c r="D9604" t="s">
        <v>949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946</v>
      </c>
      <c r="C9605" t="s">
        <v>948</v>
      </c>
      <c r="D9605" t="s">
        <v>949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946</v>
      </c>
      <c r="C9606" t="s">
        <v>948</v>
      </c>
      <c r="D9606" t="s">
        <v>949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946</v>
      </c>
      <c r="C9607" t="s">
        <v>948</v>
      </c>
      <c r="D9607" t="s">
        <v>949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946</v>
      </c>
      <c r="C9608" t="s">
        <v>948</v>
      </c>
      <c r="D9608" t="s">
        <v>949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946</v>
      </c>
      <c r="C9609" t="s">
        <v>948</v>
      </c>
      <c r="D9609" t="s">
        <v>949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946</v>
      </c>
      <c r="C9610" t="s">
        <v>948</v>
      </c>
      <c r="D9610" t="s">
        <v>949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946</v>
      </c>
      <c r="C9611" t="s">
        <v>948</v>
      </c>
      <c r="D9611" t="s">
        <v>949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946</v>
      </c>
      <c r="C9612" t="s">
        <v>948</v>
      </c>
      <c r="D9612" t="s">
        <v>949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946</v>
      </c>
      <c r="C9613" t="s">
        <v>948</v>
      </c>
      <c r="D9613" t="s">
        <v>949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946</v>
      </c>
      <c r="C9614" t="s">
        <v>948</v>
      </c>
      <c r="D9614" t="s">
        <v>949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946</v>
      </c>
      <c r="C9615" t="s">
        <v>948</v>
      </c>
      <c r="D9615" t="s">
        <v>949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946</v>
      </c>
      <c r="C9616" t="s">
        <v>948</v>
      </c>
      <c r="D9616" t="s">
        <v>949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946</v>
      </c>
      <c r="C9617" t="s">
        <v>948</v>
      </c>
      <c r="D9617" t="s">
        <v>949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946</v>
      </c>
      <c r="C9618" t="s">
        <v>948</v>
      </c>
      <c r="D9618" t="s">
        <v>949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946</v>
      </c>
      <c r="C9619" t="s">
        <v>948</v>
      </c>
      <c r="D9619" t="s">
        <v>949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946</v>
      </c>
      <c r="C9620" t="s">
        <v>948</v>
      </c>
      <c r="D9620" t="s">
        <v>949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946</v>
      </c>
      <c r="C9621" t="s">
        <v>948</v>
      </c>
      <c r="D9621" t="s">
        <v>949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946</v>
      </c>
      <c r="C9622" t="s">
        <v>948</v>
      </c>
      <c r="D9622" t="s">
        <v>949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946</v>
      </c>
      <c r="C9623" t="s">
        <v>948</v>
      </c>
      <c r="D9623" t="s">
        <v>949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946</v>
      </c>
      <c r="C9624" t="s">
        <v>948</v>
      </c>
      <c r="D9624" t="s">
        <v>949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946</v>
      </c>
      <c r="C9625" t="s">
        <v>948</v>
      </c>
      <c r="D9625" t="s">
        <v>949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946</v>
      </c>
      <c r="C9626" t="s">
        <v>948</v>
      </c>
      <c r="D9626" t="s">
        <v>949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946</v>
      </c>
      <c r="C9627" t="s">
        <v>948</v>
      </c>
      <c r="D9627" t="s">
        <v>949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946</v>
      </c>
      <c r="C9628" t="s">
        <v>948</v>
      </c>
      <c r="D9628" t="s">
        <v>949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946</v>
      </c>
      <c r="C9629" t="s">
        <v>948</v>
      </c>
      <c r="D9629" t="s">
        <v>949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946</v>
      </c>
      <c r="C9630" t="s">
        <v>948</v>
      </c>
      <c r="D9630" t="s">
        <v>949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946</v>
      </c>
      <c r="C9631" t="s">
        <v>948</v>
      </c>
      <c r="D9631" t="s">
        <v>949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946</v>
      </c>
      <c r="C9632" t="s">
        <v>948</v>
      </c>
      <c r="D9632" t="s">
        <v>949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946</v>
      </c>
      <c r="C9633" t="s">
        <v>948</v>
      </c>
      <c r="D9633" t="s">
        <v>949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946</v>
      </c>
      <c r="C9634" t="s">
        <v>948</v>
      </c>
      <c r="D9634" t="s">
        <v>949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946</v>
      </c>
      <c r="C9635" t="s">
        <v>948</v>
      </c>
      <c r="D9635" t="s">
        <v>949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946</v>
      </c>
      <c r="C9636" t="s">
        <v>948</v>
      </c>
      <c r="D9636" t="s">
        <v>949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946</v>
      </c>
      <c r="C9637" t="s">
        <v>948</v>
      </c>
      <c r="D9637" t="s">
        <v>949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946</v>
      </c>
      <c r="C9638" t="s">
        <v>948</v>
      </c>
      <c r="D9638" t="s">
        <v>949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946</v>
      </c>
      <c r="C9639" t="s">
        <v>948</v>
      </c>
      <c r="D9639" t="s">
        <v>949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946</v>
      </c>
      <c r="C9640" t="s">
        <v>948</v>
      </c>
      <c r="D9640" t="s">
        <v>950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946</v>
      </c>
      <c r="C9641" t="s">
        <v>948</v>
      </c>
      <c r="D9641" t="s">
        <v>950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946</v>
      </c>
      <c r="C9642" t="s">
        <v>948</v>
      </c>
      <c r="D9642" t="s">
        <v>950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946</v>
      </c>
      <c r="C9643" t="s">
        <v>948</v>
      </c>
      <c r="D9643" t="s">
        <v>950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946</v>
      </c>
      <c r="C9644" t="s">
        <v>948</v>
      </c>
      <c r="D9644" t="s">
        <v>950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946</v>
      </c>
      <c r="C9645" t="s">
        <v>948</v>
      </c>
      <c r="D9645" t="s">
        <v>950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946</v>
      </c>
      <c r="C9646" t="s">
        <v>948</v>
      </c>
      <c r="D9646" t="s">
        <v>950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946</v>
      </c>
      <c r="C9647" t="s">
        <v>948</v>
      </c>
      <c r="D9647" t="s">
        <v>950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946</v>
      </c>
      <c r="C9648" t="s">
        <v>948</v>
      </c>
      <c r="D9648" t="s">
        <v>950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946</v>
      </c>
      <c r="C9649" t="s">
        <v>948</v>
      </c>
      <c r="D9649" t="s">
        <v>950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946</v>
      </c>
      <c r="C9650" t="s">
        <v>948</v>
      </c>
      <c r="D9650" t="s">
        <v>950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946</v>
      </c>
      <c r="C9651" t="s">
        <v>948</v>
      </c>
      <c r="D9651" t="s">
        <v>950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946</v>
      </c>
      <c r="C9652" t="s">
        <v>948</v>
      </c>
      <c r="D9652" t="s">
        <v>950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946</v>
      </c>
      <c r="C9653" t="s">
        <v>948</v>
      </c>
      <c r="D9653" t="s">
        <v>950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946</v>
      </c>
      <c r="C9654" t="s">
        <v>948</v>
      </c>
      <c r="D9654" t="s">
        <v>950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946</v>
      </c>
      <c r="C9655" t="s">
        <v>948</v>
      </c>
      <c r="D9655" t="s">
        <v>950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946</v>
      </c>
      <c r="C9656" t="s">
        <v>948</v>
      </c>
      <c r="D9656" t="s">
        <v>950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946</v>
      </c>
      <c r="C9657" t="s">
        <v>948</v>
      </c>
      <c r="D9657" t="s">
        <v>950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946</v>
      </c>
      <c r="C9658" t="s">
        <v>948</v>
      </c>
      <c r="D9658" t="s">
        <v>950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946</v>
      </c>
      <c r="C9659" t="s">
        <v>948</v>
      </c>
      <c r="D9659" t="s">
        <v>950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946</v>
      </c>
      <c r="C9660" t="s">
        <v>948</v>
      </c>
      <c r="D9660" t="s">
        <v>950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946</v>
      </c>
      <c r="C9661" t="s">
        <v>948</v>
      </c>
      <c r="D9661" t="s">
        <v>950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946</v>
      </c>
      <c r="C9662" t="s">
        <v>948</v>
      </c>
      <c r="D9662" t="s">
        <v>950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946</v>
      </c>
      <c r="C9663" t="s">
        <v>948</v>
      </c>
      <c r="D9663" t="s">
        <v>950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946</v>
      </c>
      <c r="C9664" t="s">
        <v>948</v>
      </c>
      <c r="D9664" t="s">
        <v>950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946</v>
      </c>
      <c r="C9665" t="s">
        <v>948</v>
      </c>
      <c r="D9665" t="s">
        <v>950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946</v>
      </c>
      <c r="C9666" t="s">
        <v>948</v>
      </c>
      <c r="D9666" t="s">
        <v>950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946</v>
      </c>
      <c r="C9667" t="s">
        <v>948</v>
      </c>
      <c r="D9667" t="s">
        <v>950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946</v>
      </c>
      <c r="C9668" t="s">
        <v>948</v>
      </c>
      <c r="D9668" t="s">
        <v>950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946</v>
      </c>
      <c r="C9669" t="s">
        <v>948</v>
      </c>
      <c r="D9669" t="s">
        <v>950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946</v>
      </c>
      <c r="C9670" t="s">
        <v>948</v>
      </c>
      <c r="D9670" t="s">
        <v>950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946</v>
      </c>
      <c r="C9671" t="s">
        <v>948</v>
      </c>
      <c r="D9671" t="s">
        <v>950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946</v>
      </c>
      <c r="C9672" t="s">
        <v>948</v>
      </c>
      <c r="D9672" t="s">
        <v>950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946</v>
      </c>
      <c r="C9673" t="s">
        <v>948</v>
      </c>
      <c r="D9673" t="s">
        <v>950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946</v>
      </c>
      <c r="C9674" t="s">
        <v>948</v>
      </c>
      <c r="D9674" t="s">
        <v>950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946</v>
      </c>
      <c r="C9675" t="s">
        <v>948</v>
      </c>
      <c r="D9675" t="s">
        <v>950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946</v>
      </c>
      <c r="C9676" t="s">
        <v>948</v>
      </c>
      <c r="D9676" t="s">
        <v>950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946</v>
      </c>
      <c r="C9677" t="s">
        <v>948</v>
      </c>
      <c r="D9677" t="s">
        <v>950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946</v>
      </c>
      <c r="C9678" t="s">
        <v>948</v>
      </c>
      <c r="D9678" t="s">
        <v>950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946</v>
      </c>
      <c r="C9679" t="s">
        <v>948</v>
      </c>
      <c r="D9679" t="s">
        <v>950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946</v>
      </c>
      <c r="C9680" t="s">
        <v>948</v>
      </c>
      <c r="D9680" t="s">
        <v>950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946</v>
      </c>
      <c r="C9681" t="s">
        <v>948</v>
      </c>
      <c r="D9681" t="s">
        <v>950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946</v>
      </c>
      <c r="C9682" t="s">
        <v>948</v>
      </c>
      <c r="D9682" t="s">
        <v>950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946</v>
      </c>
      <c r="C9683" t="s">
        <v>948</v>
      </c>
      <c r="D9683" t="s">
        <v>950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946</v>
      </c>
      <c r="C9684" t="s">
        <v>948</v>
      </c>
      <c r="D9684" t="s">
        <v>950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946</v>
      </c>
      <c r="C9685" t="s">
        <v>948</v>
      </c>
      <c r="D9685" t="s">
        <v>950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946</v>
      </c>
      <c r="C9686" t="s">
        <v>948</v>
      </c>
      <c r="D9686" t="s">
        <v>950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946</v>
      </c>
      <c r="C9687" t="s">
        <v>948</v>
      </c>
      <c r="D9687" t="s">
        <v>950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946</v>
      </c>
      <c r="C9688" t="s">
        <v>948</v>
      </c>
      <c r="D9688" t="s">
        <v>950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946</v>
      </c>
      <c r="C9689" t="s">
        <v>948</v>
      </c>
      <c r="D9689" t="s">
        <v>950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946</v>
      </c>
      <c r="C9690" t="s">
        <v>948</v>
      </c>
      <c r="D9690" t="s">
        <v>950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946</v>
      </c>
      <c r="C9691" t="s">
        <v>948</v>
      </c>
      <c r="D9691" t="s">
        <v>950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946</v>
      </c>
      <c r="C9692" t="s">
        <v>948</v>
      </c>
      <c r="D9692" t="s">
        <v>950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946</v>
      </c>
      <c r="C9693" t="s">
        <v>948</v>
      </c>
      <c r="D9693" t="s">
        <v>950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946</v>
      </c>
      <c r="C9694" t="s">
        <v>948</v>
      </c>
      <c r="D9694" t="s">
        <v>950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946</v>
      </c>
      <c r="C9695" t="s">
        <v>948</v>
      </c>
      <c r="D9695" t="s">
        <v>950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946</v>
      </c>
      <c r="C9696" t="s">
        <v>948</v>
      </c>
      <c r="D9696" t="s">
        <v>950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946</v>
      </c>
      <c r="C9697" t="s">
        <v>948</v>
      </c>
      <c r="D9697" t="s">
        <v>950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946</v>
      </c>
      <c r="C9698" t="s">
        <v>948</v>
      </c>
      <c r="D9698" t="s">
        <v>950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946</v>
      </c>
      <c r="C9699" t="s">
        <v>948</v>
      </c>
      <c r="D9699" t="s">
        <v>950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946</v>
      </c>
      <c r="C9700" t="s">
        <v>948</v>
      </c>
      <c r="D9700" t="s">
        <v>950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946</v>
      </c>
      <c r="C9701" t="s">
        <v>948</v>
      </c>
      <c r="D9701" t="s">
        <v>950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946</v>
      </c>
      <c r="C9702" t="s">
        <v>948</v>
      </c>
      <c r="D9702" t="s">
        <v>950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946</v>
      </c>
      <c r="C9703" t="s">
        <v>948</v>
      </c>
      <c r="D9703" t="s">
        <v>950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946</v>
      </c>
      <c r="C9704" t="s">
        <v>948</v>
      </c>
      <c r="D9704" t="s">
        <v>950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946</v>
      </c>
      <c r="C9705" t="s">
        <v>948</v>
      </c>
      <c r="D9705" t="s">
        <v>950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946</v>
      </c>
      <c r="C9706" t="s">
        <v>948</v>
      </c>
      <c r="D9706" t="s">
        <v>950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946</v>
      </c>
      <c r="C9707" t="s">
        <v>948</v>
      </c>
      <c r="D9707" t="s">
        <v>950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946</v>
      </c>
      <c r="C9708" t="s">
        <v>948</v>
      </c>
      <c r="D9708" t="s">
        <v>950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946</v>
      </c>
      <c r="C9709" t="s">
        <v>948</v>
      </c>
      <c r="D9709" t="s">
        <v>950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946</v>
      </c>
      <c r="C9710" t="s">
        <v>948</v>
      </c>
      <c r="D9710" t="s">
        <v>950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946</v>
      </c>
      <c r="C9711" t="s">
        <v>948</v>
      </c>
      <c r="D9711" t="s">
        <v>950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946</v>
      </c>
      <c r="C9712" t="s">
        <v>948</v>
      </c>
      <c r="D9712" t="s">
        <v>950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946</v>
      </c>
      <c r="C9713" t="s">
        <v>948</v>
      </c>
      <c r="D9713" t="s">
        <v>950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946</v>
      </c>
      <c r="C9714" t="s">
        <v>948</v>
      </c>
      <c r="D9714" t="s">
        <v>950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946</v>
      </c>
      <c r="C9715" t="s">
        <v>948</v>
      </c>
      <c r="D9715" t="s">
        <v>950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946</v>
      </c>
      <c r="C9716" t="s">
        <v>948</v>
      </c>
      <c r="D9716" t="s">
        <v>950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946</v>
      </c>
      <c r="C9717" t="s">
        <v>948</v>
      </c>
      <c r="D9717" t="s">
        <v>950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946</v>
      </c>
      <c r="C9718" t="s">
        <v>948</v>
      </c>
      <c r="D9718" t="s">
        <v>950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946</v>
      </c>
      <c r="C9719" t="s">
        <v>948</v>
      </c>
      <c r="D9719" t="s">
        <v>950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946</v>
      </c>
      <c r="C9720" t="s">
        <v>948</v>
      </c>
      <c r="D9720" t="s">
        <v>950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946</v>
      </c>
      <c r="C9721" t="s">
        <v>948</v>
      </c>
      <c r="D9721" t="s">
        <v>950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946</v>
      </c>
      <c r="C9722" t="s">
        <v>948</v>
      </c>
      <c r="D9722" t="s">
        <v>950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946</v>
      </c>
      <c r="C9723" t="s">
        <v>948</v>
      </c>
      <c r="D9723" t="s">
        <v>950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946</v>
      </c>
      <c r="C9724" t="s">
        <v>948</v>
      </c>
      <c r="D9724" t="s">
        <v>950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946</v>
      </c>
      <c r="C9725" t="s">
        <v>948</v>
      </c>
      <c r="D9725" t="s">
        <v>950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946</v>
      </c>
      <c r="C9726" t="s">
        <v>948</v>
      </c>
      <c r="D9726" t="s">
        <v>950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946</v>
      </c>
      <c r="C9727" t="s">
        <v>948</v>
      </c>
      <c r="D9727" t="s">
        <v>950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946</v>
      </c>
      <c r="C9728" t="s">
        <v>948</v>
      </c>
      <c r="D9728" t="s">
        <v>950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946</v>
      </c>
      <c r="C9729" t="s">
        <v>948</v>
      </c>
      <c r="D9729" t="s">
        <v>950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946</v>
      </c>
      <c r="C9730" t="s">
        <v>948</v>
      </c>
      <c r="D9730" t="s">
        <v>950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946</v>
      </c>
      <c r="C9731" t="s">
        <v>948</v>
      </c>
      <c r="D9731" t="s">
        <v>950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946</v>
      </c>
      <c r="C9732" t="s">
        <v>948</v>
      </c>
      <c r="D9732" t="s">
        <v>950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946</v>
      </c>
      <c r="C9733" t="s">
        <v>948</v>
      </c>
      <c r="D9733" t="s">
        <v>950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946</v>
      </c>
      <c r="C9734" t="s">
        <v>948</v>
      </c>
      <c r="D9734" t="s">
        <v>950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946</v>
      </c>
      <c r="C9735" t="s">
        <v>948</v>
      </c>
      <c r="D9735" t="s">
        <v>950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946</v>
      </c>
      <c r="C9736" t="s">
        <v>948</v>
      </c>
      <c r="D9736" t="s">
        <v>950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946</v>
      </c>
      <c r="C9737" t="s">
        <v>948</v>
      </c>
      <c r="D9737" t="s">
        <v>950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946</v>
      </c>
      <c r="C9738" t="s">
        <v>948</v>
      </c>
      <c r="D9738" t="s">
        <v>950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946</v>
      </c>
      <c r="C9739" t="s">
        <v>948</v>
      </c>
      <c r="D9739" t="s">
        <v>950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946</v>
      </c>
      <c r="C9740" t="s">
        <v>948</v>
      </c>
      <c r="D9740" t="s">
        <v>950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946</v>
      </c>
      <c r="C9741" t="s">
        <v>948</v>
      </c>
      <c r="D9741" t="s">
        <v>950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946</v>
      </c>
      <c r="C9742" t="s">
        <v>948</v>
      </c>
      <c r="D9742" t="s">
        <v>950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946</v>
      </c>
      <c r="C9743" t="s">
        <v>948</v>
      </c>
      <c r="D9743" t="s">
        <v>950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946</v>
      </c>
      <c r="C9744" t="s">
        <v>948</v>
      </c>
      <c r="D9744" t="s">
        <v>950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946</v>
      </c>
      <c r="C9745" t="s">
        <v>948</v>
      </c>
      <c r="D9745" t="s">
        <v>950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946</v>
      </c>
      <c r="C9746" t="s">
        <v>948</v>
      </c>
      <c r="D9746" t="s">
        <v>950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946</v>
      </c>
      <c r="C9747" t="s">
        <v>948</v>
      </c>
      <c r="D9747" t="s">
        <v>950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946</v>
      </c>
      <c r="C9748" t="s">
        <v>948</v>
      </c>
      <c r="D9748" t="s">
        <v>950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946</v>
      </c>
      <c r="C9749" t="s">
        <v>948</v>
      </c>
      <c r="D9749" t="s">
        <v>950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946</v>
      </c>
      <c r="C9750" t="s">
        <v>948</v>
      </c>
      <c r="D9750" t="s">
        <v>950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946</v>
      </c>
      <c r="C9751" t="s">
        <v>948</v>
      </c>
      <c r="D9751" t="s">
        <v>950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946</v>
      </c>
      <c r="C9752" t="s">
        <v>948</v>
      </c>
      <c r="D9752" t="s">
        <v>950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946</v>
      </c>
      <c r="C9753" t="s">
        <v>948</v>
      </c>
      <c r="D9753" t="s">
        <v>950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946</v>
      </c>
      <c r="C9754" t="s">
        <v>948</v>
      </c>
      <c r="D9754" t="s">
        <v>950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946</v>
      </c>
      <c r="C9755" t="s">
        <v>948</v>
      </c>
      <c r="D9755" t="s">
        <v>950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946</v>
      </c>
      <c r="C9756" t="s">
        <v>948</v>
      </c>
      <c r="D9756" t="s">
        <v>950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946</v>
      </c>
      <c r="C9757" t="s">
        <v>948</v>
      </c>
      <c r="D9757" t="s">
        <v>950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946</v>
      </c>
      <c r="C9758" t="s">
        <v>948</v>
      </c>
      <c r="D9758" t="s">
        <v>950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946</v>
      </c>
      <c r="C9759" t="s">
        <v>948</v>
      </c>
      <c r="D9759" t="s">
        <v>950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946</v>
      </c>
      <c r="C9760" t="s">
        <v>948</v>
      </c>
      <c r="D9760" t="s">
        <v>950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946</v>
      </c>
      <c r="C9761" t="s">
        <v>948</v>
      </c>
      <c r="D9761" t="s">
        <v>950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946</v>
      </c>
      <c r="C9762" t="s">
        <v>951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946</v>
      </c>
      <c r="C9763" t="s">
        <v>951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946</v>
      </c>
      <c r="C9764" t="s">
        <v>951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946</v>
      </c>
      <c r="C9765" t="s">
        <v>951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946</v>
      </c>
      <c r="C9766" t="s">
        <v>951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946</v>
      </c>
      <c r="C9767" t="s">
        <v>951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946</v>
      </c>
      <c r="C9768" t="s">
        <v>951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946</v>
      </c>
      <c r="C9769" t="s">
        <v>951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946</v>
      </c>
      <c r="C9770" t="s">
        <v>951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946</v>
      </c>
      <c r="C9771" t="s">
        <v>951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946</v>
      </c>
      <c r="C9772" t="s">
        <v>951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946</v>
      </c>
      <c r="C9773" t="s">
        <v>951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946</v>
      </c>
      <c r="C9774" t="s">
        <v>951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946</v>
      </c>
      <c r="C9775" t="s">
        <v>951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946</v>
      </c>
      <c r="C9776" t="s">
        <v>951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946</v>
      </c>
      <c r="C9777" t="s">
        <v>951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946</v>
      </c>
      <c r="C9778" t="s">
        <v>951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946</v>
      </c>
      <c r="C9779" t="s">
        <v>951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946</v>
      </c>
      <c r="C9780" t="s">
        <v>951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946</v>
      </c>
      <c r="C9781" t="s">
        <v>951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946</v>
      </c>
      <c r="C9782" t="s">
        <v>951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946</v>
      </c>
      <c r="C9783" t="s">
        <v>951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946</v>
      </c>
      <c r="C9784" t="s">
        <v>951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946</v>
      </c>
      <c r="C9785" t="s">
        <v>951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946</v>
      </c>
      <c r="C9786" t="s">
        <v>951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946</v>
      </c>
      <c r="C9787" t="s">
        <v>951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946</v>
      </c>
      <c r="C9788" t="s">
        <v>951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946</v>
      </c>
      <c r="C9789" t="s">
        <v>951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946</v>
      </c>
      <c r="C9790" t="s">
        <v>951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946</v>
      </c>
      <c r="C9791" t="s">
        <v>951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946</v>
      </c>
      <c r="C9792" t="s">
        <v>951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946</v>
      </c>
      <c r="C9793" t="s">
        <v>951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946</v>
      </c>
      <c r="C9794" t="s">
        <v>951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946</v>
      </c>
      <c r="C9795" t="s">
        <v>951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946</v>
      </c>
      <c r="C9796" t="s">
        <v>951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946</v>
      </c>
      <c r="C9797" t="s">
        <v>951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946</v>
      </c>
      <c r="C9798" t="s">
        <v>951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946</v>
      </c>
      <c r="C9799" t="s">
        <v>951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946</v>
      </c>
      <c r="C9800" t="s">
        <v>951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946</v>
      </c>
      <c r="C9801" t="s">
        <v>951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946</v>
      </c>
      <c r="C9802" t="s">
        <v>951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946</v>
      </c>
      <c r="C9803" t="s">
        <v>951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946</v>
      </c>
      <c r="C9804" t="s">
        <v>951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946</v>
      </c>
      <c r="C9805" t="s">
        <v>951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946</v>
      </c>
      <c r="C9806" t="s">
        <v>951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946</v>
      </c>
      <c r="C9807" t="s">
        <v>951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946</v>
      </c>
      <c r="C9808" t="s">
        <v>951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946</v>
      </c>
      <c r="C9809" t="s">
        <v>951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946</v>
      </c>
      <c r="C9810" t="s">
        <v>951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946</v>
      </c>
      <c r="C9811" t="s">
        <v>951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946</v>
      </c>
      <c r="C9812" t="s">
        <v>951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946</v>
      </c>
      <c r="C9813" t="s">
        <v>951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946</v>
      </c>
      <c r="C9814" t="s">
        <v>951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946</v>
      </c>
      <c r="C9815" t="s">
        <v>951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946</v>
      </c>
      <c r="C9816" t="s">
        <v>951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946</v>
      </c>
      <c r="C9817" t="s">
        <v>951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946</v>
      </c>
      <c r="C9818" t="s">
        <v>951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946</v>
      </c>
      <c r="C9819" t="s">
        <v>951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946</v>
      </c>
      <c r="C9820" t="s">
        <v>951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946</v>
      </c>
      <c r="C9821" t="s">
        <v>951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946</v>
      </c>
      <c r="C9822" t="s">
        <v>951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946</v>
      </c>
      <c r="C9823" t="s">
        <v>951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946</v>
      </c>
      <c r="C9824" t="s">
        <v>951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946</v>
      </c>
      <c r="C9825" t="s">
        <v>951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946</v>
      </c>
      <c r="C9826" t="s">
        <v>951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946</v>
      </c>
      <c r="C9827" t="s">
        <v>951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946</v>
      </c>
      <c r="C9828" t="s">
        <v>951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946</v>
      </c>
      <c r="C9829" t="s">
        <v>951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946</v>
      </c>
      <c r="C9830" t="s">
        <v>951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946</v>
      </c>
      <c r="C9831" t="s">
        <v>951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946</v>
      </c>
      <c r="C9832" t="s">
        <v>951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946</v>
      </c>
      <c r="C9833" t="s">
        <v>951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946</v>
      </c>
      <c r="C9834" t="s">
        <v>951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946</v>
      </c>
      <c r="C9835" t="s">
        <v>951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946</v>
      </c>
      <c r="C9836" t="s">
        <v>951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946</v>
      </c>
      <c r="C9837" t="s">
        <v>951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946</v>
      </c>
      <c r="C9838" t="s">
        <v>951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946</v>
      </c>
      <c r="C9839" t="s">
        <v>951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946</v>
      </c>
      <c r="C9840" t="s">
        <v>951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946</v>
      </c>
      <c r="C9841" t="s">
        <v>951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946</v>
      </c>
      <c r="C9842" t="s">
        <v>951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946</v>
      </c>
      <c r="C9843" t="s">
        <v>951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946</v>
      </c>
      <c r="C9844" t="s">
        <v>951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946</v>
      </c>
      <c r="C9845" t="s">
        <v>951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946</v>
      </c>
      <c r="C9846" t="s">
        <v>951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946</v>
      </c>
      <c r="C9847" t="s">
        <v>951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946</v>
      </c>
      <c r="C9848" t="s">
        <v>951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946</v>
      </c>
      <c r="C9849" t="s">
        <v>951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946</v>
      </c>
      <c r="C9850" t="s">
        <v>951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946</v>
      </c>
      <c r="C9851" t="s">
        <v>951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946</v>
      </c>
      <c r="C9852" t="s">
        <v>951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946</v>
      </c>
      <c r="C9853" t="s">
        <v>951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946</v>
      </c>
      <c r="C9854" t="s">
        <v>951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946</v>
      </c>
      <c r="C9855" t="s">
        <v>951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946</v>
      </c>
      <c r="C9856" t="s">
        <v>951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946</v>
      </c>
      <c r="C9857" t="s">
        <v>951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946</v>
      </c>
      <c r="C9858" t="s">
        <v>951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946</v>
      </c>
      <c r="C9859" t="s">
        <v>951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946</v>
      </c>
      <c r="C9860" t="s">
        <v>951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946</v>
      </c>
      <c r="C9861" t="s">
        <v>951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946</v>
      </c>
      <c r="C9862" t="s">
        <v>951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946</v>
      </c>
      <c r="C9863" t="s">
        <v>951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946</v>
      </c>
      <c r="C9864" t="s">
        <v>951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946</v>
      </c>
      <c r="C9865" t="s">
        <v>951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946</v>
      </c>
      <c r="C9866" t="s">
        <v>951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946</v>
      </c>
      <c r="C9867" t="s">
        <v>951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946</v>
      </c>
      <c r="C9868" t="s">
        <v>951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946</v>
      </c>
      <c r="C9869" t="s">
        <v>951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946</v>
      </c>
      <c r="C9870" t="s">
        <v>951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946</v>
      </c>
      <c r="C9871" t="s">
        <v>951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946</v>
      </c>
      <c r="C9872" t="s">
        <v>951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946</v>
      </c>
      <c r="C9873" t="s">
        <v>951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946</v>
      </c>
      <c r="C9874" t="s">
        <v>951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946</v>
      </c>
      <c r="C9875" t="s">
        <v>951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946</v>
      </c>
      <c r="C9876" t="s">
        <v>951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946</v>
      </c>
      <c r="C9877" t="s">
        <v>951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946</v>
      </c>
      <c r="C9878" t="s">
        <v>951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946</v>
      </c>
      <c r="C9879" t="s">
        <v>951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946</v>
      </c>
      <c r="C9880" t="s">
        <v>951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946</v>
      </c>
      <c r="C9881" t="s">
        <v>951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946</v>
      </c>
      <c r="C9882" t="s">
        <v>951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946</v>
      </c>
      <c r="C9883" t="s">
        <v>951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946</v>
      </c>
      <c r="C9884" t="s">
        <v>952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946</v>
      </c>
      <c r="C9885" t="s">
        <v>952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946</v>
      </c>
      <c r="C9886" t="s">
        <v>952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946</v>
      </c>
      <c r="C9887" t="s">
        <v>952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946</v>
      </c>
      <c r="C9888" t="s">
        <v>952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946</v>
      </c>
      <c r="C9889" t="s">
        <v>952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946</v>
      </c>
      <c r="C9890" t="s">
        <v>952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946</v>
      </c>
      <c r="C9891" t="s">
        <v>952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946</v>
      </c>
      <c r="C9892" t="s">
        <v>952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946</v>
      </c>
      <c r="C9893" t="s">
        <v>952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946</v>
      </c>
      <c r="C9894" t="s">
        <v>952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946</v>
      </c>
      <c r="C9895" t="s">
        <v>952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946</v>
      </c>
      <c r="C9896" t="s">
        <v>952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946</v>
      </c>
      <c r="C9897" t="s">
        <v>952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946</v>
      </c>
      <c r="C9898" t="s">
        <v>952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946</v>
      </c>
      <c r="C9899" t="s">
        <v>952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946</v>
      </c>
      <c r="C9900" t="s">
        <v>952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946</v>
      </c>
      <c r="C9901" t="s">
        <v>952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946</v>
      </c>
      <c r="C9902" t="s">
        <v>952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946</v>
      </c>
      <c r="C9903" t="s">
        <v>952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946</v>
      </c>
      <c r="C9904" t="s">
        <v>952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946</v>
      </c>
      <c r="C9905" t="s">
        <v>952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946</v>
      </c>
      <c r="C9906" t="s">
        <v>952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946</v>
      </c>
      <c r="C9907" t="s">
        <v>952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946</v>
      </c>
      <c r="C9908" t="s">
        <v>952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946</v>
      </c>
      <c r="C9909" t="s">
        <v>952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946</v>
      </c>
      <c r="C9910" t="s">
        <v>952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946</v>
      </c>
      <c r="C9911" t="s">
        <v>952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946</v>
      </c>
      <c r="C9912" t="s">
        <v>952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946</v>
      </c>
      <c r="C9913" t="s">
        <v>952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946</v>
      </c>
      <c r="C9914" t="s">
        <v>952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946</v>
      </c>
      <c r="C9915" t="s">
        <v>952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946</v>
      </c>
      <c r="C9916" t="s">
        <v>952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946</v>
      </c>
      <c r="C9917" t="s">
        <v>952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946</v>
      </c>
      <c r="C9918" t="s">
        <v>952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946</v>
      </c>
      <c r="C9919" t="s">
        <v>952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946</v>
      </c>
      <c r="C9920" t="s">
        <v>952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946</v>
      </c>
      <c r="C9921" t="s">
        <v>952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946</v>
      </c>
      <c r="C9922" t="s">
        <v>952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946</v>
      </c>
      <c r="C9923" t="s">
        <v>952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946</v>
      </c>
      <c r="C9924" t="s">
        <v>952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946</v>
      </c>
      <c r="C9925" t="s">
        <v>952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946</v>
      </c>
      <c r="C9926" t="s">
        <v>952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946</v>
      </c>
      <c r="C9927" t="s">
        <v>952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946</v>
      </c>
      <c r="C9928" t="s">
        <v>952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946</v>
      </c>
      <c r="C9929" t="s">
        <v>952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946</v>
      </c>
      <c r="C9930" t="s">
        <v>952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946</v>
      </c>
      <c r="C9931" t="s">
        <v>952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946</v>
      </c>
      <c r="C9932" t="s">
        <v>952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946</v>
      </c>
      <c r="C9933" t="s">
        <v>952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946</v>
      </c>
      <c r="C9934" t="s">
        <v>952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946</v>
      </c>
      <c r="C9935" t="s">
        <v>952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946</v>
      </c>
      <c r="C9936" t="s">
        <v>952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946</v>
      </c>
      <c r="C9937" t="s">
        <v>952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946</v>
      </c>
      <c r="C9938" t="s">
        <v>952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946</v>
      </c>
      <c r="C9939" t="s">
        <v>952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946</v>
      </c>
      <c r="C9940" t="s">
        <v>952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946</v>
      </c>
      <c r="C9941" t="s">
        <v>952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946</v>
      </c>
      <c r="C9942" t="s">
        <v>952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946</v>
      </c>
      <c r="C9943" t="s">
        <v>952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946</v>
      </c>
      <c r="C9944" t="s">
        <v>952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921</v>
      </c>
      <c r="C9945" t="s">
        <v>953</v>
      </c>
      <c r="D9945" t="s">
        <v>954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921</v>
      </c>
      <c r="C9946" t="s">
        <v>953</v>
      </c>
      <c r="D9946" t="s">
        <v>954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921</v>
      </c>
      <c r="C9947" t="s">
        <v>953</v>
      </c>
      <c r="D9947" t="s">
        <v>954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921</v>
      </c>
      <c r="C9948" t="s">
        <v>953</v>
      </c>
      <c r="D9948" t="s">
        <v>954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921</v>
      </c>
      <c r="C9949" t="s">
        <v>953</v>
      </c>
      <c r="D9949" t="s">
        <v>954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921</v>
      </c>
      <c r="C9950" t="s">
        <v>953</v>
      </c>
      <c r="D9950" t="s">
        <v>954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921</v>
      </c>
      <c r="C9951" t="s">
        <v>953</v>
      </c>
      <c r="D9951" t="s">
        <v>954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921</v>
      </c>
      <c r="C9952" t="s">
        <v>953</v>
      </c>
      <c r="D9952" t="s">
        <v>954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921</v>
      </c>
      <c r="C9953" t="s">
        <v>953</v>
      </c>
      <c r="D9953" t="s">
        <v>954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921</v>
      </c>
      <c r="C9954" t="s">
        <v>953</v>
      </c>
      <c r="D9954" t="s">
        <v>954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921</v>
      </c>
      <c r="C9955" t="s">
        <v>953</v>
      </c>
      <c r="D9955" t="s">
        <v>954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921</v>
      </c>
      <c r="C9956" t="s">
        <v>953</v>
      </c>
      <c r="D9956" t="s">
        <v>954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921</v>
      </c>
      <c r="C9957" t="s">
        <v>953</v>
      </c>
      <c r="D9957" t="s">
        <v>954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921</v>
      </c>
      <c r="C9958" t="s">
        <v>953</v>
      </c>
      <c r="D9958" t="s">
        <v>954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921</v>
      </c>
      <c r="C9959" t="s">
        <v>953</v>
      </c>
      <c r="D9959" t="s">
        <v>954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921</v>
      </c>
      <c r="C9960" t="s">
        <v>953</v>
      </c>
      <c r="D9960" t="s">
        <v>954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921</v>
      </c>
      <c r="C9961" t="s">
        <v>953</v>
      </c>
      <c r="D9961" t="s">
        <v>954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921</v>
      </c>
      <c r="C9962" t="s">
        <v>953</v>
      </c>
      <c r="D9962" t="s">
        <v>954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921</v>
      </c>
      <c r="C9963" t="s">
        <v>953</v>
      </c>
      <c r="D9963" t="s">
        <v>954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921</v>
      </c>
      <c r="C9964" t="s">
        <v>953</v>
      </c>
      <c r="D9964" t="s">
        <v>954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921</v>
      </c>
      <c r="C9965" t="s">
        <v>953</v>
      </c>
      <c r="D9965" t="s">
        <v>954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921</v>
      </c>
      <c r="C9966" t="s">
        <v>953</v>
      </c>
      <c r="D9966" t="s">
        <v>954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921</v>
      </c>
      <c r="C9967" t="s">
        <v>953</v>
      </c>
      <c r="D9967" t="s">
        <v>954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921</v>
      </c>
      <c r="C9968" t="s">
        <v>953</v>
      </c>
      <c r="D9968" t="s">
        <v>954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921</v>
      </c>
      <c r="C9969" t="s">
        <v>953</v>
      </c>
      <c r="D9969" t="s">
        <v>954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921</v>
      </c>
      <c r="C9970" t="s">
        <v>953</v>
      </c>
      <c r="D9970" t="s">
        <v>954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921</v>
      </c>
      <c r="C9971" t="s">
        <v>953</v>
      </c>
      <c r="D9971" t="s">
        <v>954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921</v>
      </c>
      <c r="C9972" t="s">
        <v>953</v>
      </c>
      <c r="D9972" t="s">
        <v>954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921</v>
      </c>
      <c r="C9973" t="s">
        <v>953</v>
      </c>
      <c r="D9973" t="s">
        <v>954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921</v>
      </c>
      <c r="C9974" t="s">
        <v>953</v>
      </c>
      <c r="D9974" t="s">
        <v>954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921</v>
      </c>
      <c r="C9975" t="s">
        <v>953</v>
      </c>
      <c r="D9975" t="s">
        <v>954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921</v>
      </c>
      <c r="C9976" t="s">
        <v>953</v>
      </c>
      <c r="D9976" t="s">
        <v>954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921</v>
      </c>
      <c r="C9977" t="s">
        <v>953</v>
      </c>
      <c r="D9977" t="s">
        <v>954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921</v>
      </c>
      <c r="C9978" t="s">
        <v>953</v>
      </c>
      <c r="D9978" t="s">
        <v>954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921</v>
      </c>
      <c r="C9979" t="s">
        <v>953</v>
      </c>
      <c r="D9979" t="s">
        <v>954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921</v>
      </c>
      <c r="C9980" t="s">
        <v>953</v>
      </c>
      <c r="D9980" t="s">
        <v>954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921</v>
      </c>
      <c r="C9981" t="s">
        <v>953</v>
      </c>
      <c r="D9981" t="s">
        <v>954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921</v>
      </c>
      <c r="C9982" t="s">
        <v>953</v>
      </c>
      <c r="D9982" t="s">
        <v>954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921</v>
      </c>
      <c r="C9983" t="s">
        <v>953</v>
      </c>
      <c r="D9983" t="s">
        <v>954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921</v>
      </c>
      <c r="C9984" t="s">
        <v>953</v>
      </c>
      <c r="D9984" t="s">
        <v>954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921</v>
      </c>
      <c r="C9985" t="s">
        <v>953</v>
      </c>
      <c r="D9985" t="s">
        <v>954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921</v>
      </c>
      <c r="C9986" t="s">
        <v>953</v>
      </c>
      <c r="D9986" t="s">
        <v>954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921</v>
      </c>
      <c r="C9987" t="s">
        <v>953</v>
      </c>
      <c r="D9987" t="s">
        <v>954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921</v>
      </c>
      <c r="C9988" t="s">
        <v>953</v>
      </c>
      <c r="D9988" t="s">
        <v>954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921</v>
      </c>
      <c r="C9989" t="s">
        <v>953</v>
      </c>
      <c r="D9989" t="s">
        <v>954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921</v>
      </c>
      <c r="C9990" t="s">
        <v>953</v>
      </c>
      <c r="D9990" t="s">
        <v>954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921</v>
      </c>
      <c r="C9991" t="s">
        <v>953</v>
      </c>
      <c r="D9991" t="s">
        <v>954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921</v>
      </c>
      <c r="C9992" t="s">
        <v>953</v>
      </c>
      <c r="D9992" t="s">
        <v>954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921</v>
      </c>
      <c r="C9993" t="s">
        <v>953</v>
      </c>
      <c r="D9993" t="s">
        <v>954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921</v>
      </c>
      <c r="C9994" t="s">
        <v>953</v>
      </c>
      <c r="D9994" t="s">
        <v>954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921</v>
      </c>
      <c r="C9995" t="s">
        <v>953</v>
      </c>
      <c r="D9995" t="s">
        <v>954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921</v>
      </c>
      <c r="C9996" t="s">
        <v>953</v>
      </c>
      <c r="D9996" t="s">
        <v>954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921</v>
      </c>
      <c r="C9997" t="s">
        <v>953</v>
      </c>
      <c r="D9997" t="s">
        <v>954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921</v>
      </c>
      <c r="C9998" t="s">
        <v>953</v>
      </c>
      <c r="D9998" t="s">
        <v>954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921</v>
      </c>
      <c r="C9999" t="s">
        <v>953</v>
      </c>
      <c r="D9999" t="s">
        <v>954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921</v>
      </c>
      <c r="C10000" t="s">
        <v>953</v>
      </c>
      <c r="D10000" t="s">
        <v>954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921</v>
      </c>
      <c r="C10001" t="s">
        <v>953</v>
      </c>
      <c r="D10001" t="s">
        <v>954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921</v>
      </c>
      <c r="C10002" t="s">
        <v>953</v>
      </c>
      <c r="D10002" t="s">
        <v>954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921</v>
      </c>
      <c r="C10003" t="s">
        <v>953</v>
      </c>
      <c r="D10003" t="s">
        <v>954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921</v>
      </c>
      <c r="C10004" t="s">
        <v>953</v>
      </c>
      <c r="D10004" t="s">
        <v>954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921</v>
      </c>
      <c r="C10005" t="s">
        <v>953</v>
      </c>
      <c r="D10005" t="s">
        <v>954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921</v>
      </c>
      <c r="C10006" t="s">
        <v>953</v>
      </c>
      <c r="D10006" t="s">
        <v>954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921</v>
      </c>
      <c r="C10007" t="s">
        <v>953</v>
      </c>
      <c r="D10007" t="s">
        <v>954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921</v>
      </c>
      <c r="C10008" t="s">
        <v>953</v>
      </c>
      <c r="D10008" t="s">
        <v>954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921</v>
      </c>
      <c r="C10009" t="s">
        <v>953</v>
      </c>
      <c r="D10009" t="s">
        <v>954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921</v>
      </c>
      <c r="C10010" t="s">
        <v>953</v>
      </c>
      <c r="D10010" t="s">
        <v>954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921</v>
      </c>
      <c r="C10011" t="s">
        <v>953</v>
      </c>
      <c r="D10011" t="s">
        <v>954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921</v>
      </c>
      <c r="C10012" t="s">
        <v>953</v>
      </c>
      <c r="D10012" t="s">
        <v>954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921</v>
      </c>
      <c r="C10013" t="s">
        <v>953</v>
      </c>
      <c r="D10013" t="s">
        <v>954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921</v>
      </c>
      <c r="C10014" t="s">
        <v>953</v>
      </c>
      <c r="D10014" t="s">
        <v>954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921</v>
      </c>
      <c r="C10015" t="s">
        <v>953</v>
      </c>
      <c r="D10015" t="s">
        <v>954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921</v>
      </c>
      <c r="C10016" t="s">
        <v>953</v>
      </c>
      <c r="D10016" t="s">
        <v>954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921</v>
      </c>
      <c r="C10017" t="s">
        <v>953</v>
      </c>
      <c r="D10017" t="s">
        <v>954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921</v>
      </c>
      <c r="C10018" t="s">
        <v>953</v>
      </c>
      <c r="D10018" t="s">
        <v>954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921</v>
      </c>
      <c r="C10019" t="s">
        <v>953</v>
      </c>
      <c r="D10019" t="s">
        <v>954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921</v>
      </c>
      <c r="C10020" t="s">
        <v>953</v>
      </c>
      <c r="D10020" t="s">
        <v>954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921</v>
      </c>
      <c r="C10021" t="s">
        <v>953</v>
      </c>
      <c r="D10021" t="s">
        <v>954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921</v>
      </c>
      <c r="C10022" t="s">
        <v>953</v>
      </c>
      <c r="D10022" t="s">
        <v>954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921</v>
      </c>
      <c r="C10023" t="s">
        <v>953</v>
      </c>
      <c r="D10023" t="s">
        <v>954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921</v>
      </c>
      <c r="C10024" t="s">
        <v>953</v>
      </c>
      <c r="D10024" t="s">
        <v>954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921</v>
      </c>
      <c r="C10025" t="s">
        <v>953</v>
      </c>
      <c r="D10025" t="s">
        <v>954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921</v>
      </c>
      <c r="C10026" t="s">
        <v>953</v>
      </c>
      <c r="D10026" t="s">
        <v>954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921</v>
      </c>
      <c r="C10027" t="s">
        <v>953</v>
      </c>
      <c r="D10027" t="s">
        <v>954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921</v>
      </c>
      <c r="C10028" t="s">
        <v>953</v>
      </c>
      <c r="D10028" t="s">
        <v>954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921</v>
      </c>
      <c r="C10029" t="s">
        <v>953</v>
      </c>
      <c r="D10029" t="s">
        <v>954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921</v>
      </c>
      <c r="C10030" t="s">
        <v>953</v>
      </c>
      <c r="D10030" t="s">
        <v>954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921</v>
      </c>
      <c r="C10031" t="s">
        <v>953</v>
      </c>
      <c r="D10031" t="s">
        <v>954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921</v>
      </c>
      <c r="C10032" t="s">
        <v>953</v>
      </c>
      <c r="D10032" t="s">
        <v>954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921</v>
      </c>
      <c r="C10033" t="s">
        <v>953</v>
      </c>
      <c r="D10033" t="s">
        <v>954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921</v>
      </c>
      <c r="C10034" t="s">
        <v>953</v>
      </c>
      <c r="D10034" t="s">
        <v>954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921</v>
      </c>
      <c r="C10035" t="s">
        <v>953</v>
      </c>
      <c r="D10035" t="s">
        <v>954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921</v>
      </c>
      <c r="C10036" t="s">
        <v>953</v>
      </c>
      <c r="D10036" t="s">
        <v>954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921</v>
      </c>
      <c r="C10037" t="s">
        <v>953</v>
      </c>
      <c r="D10037" t="s">
        <v>954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921</v>
      </c>
      <c r="C10038" t="s">
        <v>953</v>
      </c>
      <c r="D10038" t="s">
        <v>954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921</v>
      </c>
      <c r="C10039" t="s">
        <v>953</v>
      </c>
      <c r="D10039" t="s">
        <v>954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921</v>
      </c>
      <c r="C10040" t="s">
        <v>953</v>
      </c>
      <c r="D10040" t="s">
        <v>954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921</v>
      </c>
      <c r="C10041" t="s">
        <v>953</v>
      </c>
      <c r="D10041" t="s">
        <v>954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921</v>
      </c>
      <c r="C10042" t="s">
        <v>953</v>
      </c>
      <c r="D10042" t="s">
        <v>954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921</v>
      </c>
      <c r="C10043" t="s">
        <v>953</v>
      </c>
      <c r="D10043" t="s">
        <v>954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921</v>
      </c>
      <c r="C10044" t="s">
        <v>953</v>
      </c>
      <c r="D10044" t="s">
        <v>954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921</v>
      </c>
      <c r="C10045" t="s">
        <v>953</v>
      </c>
      <c r="D10045" t="s">
        <v>954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921</v>
      </c>
      <c r="C10046" t="s">
        <v>953</v>
      </c>
      <c r="D10046" t="s">
        <v>954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921</v>
      </c>
      <c r="C10047" t="s">
        <v>953</v>
      </c>
      <c r="D10047" t="s">
        <v>954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921</v>
      </c>
      <c r="C10048" t="s">
        <v>953</v>
      </c>
      <c r="D10048" t="s">
        <v>954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921</v>
      </c>
      <c r="C10049" t="s">
        <v>953</v>
      </c>
      <c r="D10049" t="s">
        <v>954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921</v>
      </c>
      <c r="C10050" t="s">
        <v>953</v>
      </c>
      <c r="D10050" t="s">
        <v>954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921</v>
      </c>
      <c r="C10051" t="s">
        <v>953</v>
      </c>
      <c r="D10051" t="s">
        <v>954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921</v>
      </c>
      <c r="C10052" t="s">
        <v>953</v>
      </c>
      <c r="D10052" t="s">
        <v>954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921</v>
      </c>
      <c r="C10053" t="s">
        <v>953</v>
      </c>
      <c r="D10053" t="s">
        <v>954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921</v>
      </c>
      <c r="C10054" t="s">
        <v>953</v>
      </c>
      <c r="D10054" t="s">
        <v>954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921</v>
      </c>
      <c r="C10055" t="s">
        <v>953</v>
      </c>
      <c r="D10055" t="s">
        <v>954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921</v>
      </c>
      <c r="C10056" t="s">
        <v>953</v>
      </c>
      <c r="D10056" t="s">
        <v>954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921</v>
      </c>
      <c r="C10057" t="s">
        <v>953</v>
      </c>
      <c r="D10057" t="s">
        <v>954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921</v>
      </c>
      <c r="C10058" t="s">
        <v>953</v>
      </c>
      <c r="D10058" t="s">
        <v>954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921</v>
      </c>
      <c r="C10059" t="s">
        <v>953</v>
      </c>
      <c r="D10059" t="s">
        <v>954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921</v>
      </c>
      <c r="C10060" t="s">
        <v>953</v>
      </c>
      <c r="D10060" t="s">
        <v>954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921</v>
      </c>
      <c r="C10061" t="s">
        <v>953</v>
      </c>
      <c r="D10061" t="s">
        <v>954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921</v>
      </c>
      <c r="C10062" t="s">
        <v>953</v>
      </c>
      <c r="D10062" t="s">
        <v>954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921</v>
      </c>
      <c r="C10063" t="s">
        <v>953</v>
      </c>
      <c r="D10063" t="s">
        <v>954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921</v>
      </c>
      <c r="C10064" t="s">
        <v>953</v>
      </c>
      <c r="D10064" t="s">
        <v>954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921</v>
      </c>
      <c r="C10065" t="s">
        <v>953</v>
      </c>
      <c r="D10065" t="s">
        <v>954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921</v>
      </c>
      <c r="C10066" t="s">
        <v>953</v>
      </c>
      <c r="D10066" t="s">
        <v>954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921</v>
      </c>
      <c r="C10067" t="s">
        <v>953</v>
      </c>
      <c r="D10067" t="s">
        <v>954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921</v>
      </c>
      <c r="C10068" t="s">
        <v>953</v>
      </c>
      <c r="D10068" t="s">
        <v>954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921</v>
      </c>
      <c r="C10069" t="s">
        <v>953</v>
      </c>
      <c r="D10069" t="s">
        <v>954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921</v>
      </c>
      <c r="C10070" t="s">
        <v>953</v>
      </c>
      <c r="D10070" t="s">
        <v>954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921</v>
      </c>
      <c r="C10071" t="s">
        <v>953</v>
      </c>
      <c r="D10071" t="s">
        <v>954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921</v>
      </c>
      <c r="C10072" t="s">
        <v>953</v>
      </c>
      <c r="D10072" t="s">
        <v>954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921</v>
      </c>
      <c r="C10073" t="s">
        <v>953</v>
      </c>
      <c r="D10073" t="s">
        <v>954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921</v>
      </c>
      <c r="C10074" t="s">
        <v>953</v>
      </c>
      <c r="D10074" t="s">
        <v>954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921</v>
      </c>
      <c r="C10075" t="s">
        <v>953</v>
      </c>
      <c r="D10075" t="s">
        <v>954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921</v>
      </c>
      <c r="C10076" t="s">
        <v>953</v>
      </c>
      <c r="D10076" t="s">
        <v>954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921</v>
      </c>
      <c r="C10077" t="s">
        <v>953</v>
      </c>
      <c r="D10077" t="s">
        <v>954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921</v>
      </c>
      <c r="C10078" t="s">
        <v>953</v>
      </c>
      <c r="D10078" t="s">
        <v>954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921</v>
      </c>
      <c r="C10079" t="s">
        <v>953</v>
      </c>
      <c r="D10079" t="s">
        <v>954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921</v>
      </c>
      <c r="C10080" t="s">
        <v>953</v>
      </c>
      <c r="D10080" t="s">
        <v>954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921</v>
      </c>
      <c r="C10081" t="s">
        <v>953</v>
      </c>
      <c r="D10081" t="s">
        <v>954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921</v>
      </c>
      <c r="C10082" t="s">
        <v>953</v>
      </c>
      <c r="D10082" t="s">
        <v>954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921</v>
      </c>
      <c r="C10083" t="s">
        <v>953</v>
      </c>
      <c r="D10083" t="s">
        <v>954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921</v>
      </c>
      <c r="C10084" t="s">
        <v>953</v>
      </c>
      <c r="D10084" t="s">
        <v>954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921</v>
      </c>
      <c r="C10085" t="s">
        <v>953</v>
      </c>
      <c r="D10085" t="s">
        <v>954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921</v>
      </c>
      <c r="C10086" t="s">
        <v>953</v>
      </c>
      <c r="D10086" t="s">
        <v>954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921</v>
      </c>
      <c r="C10087" t="s">
        <v>953</v>
      </c>
      <c r="D10087" t="s">
        <v>954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921</v>
      </c>
      <c r="C10088" t="s">
        <v>953</v>
      </c>
      <c r="D10088" t="s">
        <v>954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921</v>
      </c>
      <c r="C10089" t="s">
        <v>953</v>
      </c>
      <c r="D10089" t="s">
        <v>954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921</v>
      </c>
      <c r="C10090" t="s">
        <v>953</v>
      </c>
      <c r="D10090" t="s">
        <v>954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921</v>
      </c>
      <c r="C10091" t="s">
        <v>953</v>
      </c>
      <c r="D10091" t="s">
        <v>954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921</v>
      </c>
      <c r="C10092" t="s">
        <v>953</v>
      </c>
      <c r="D10092" t="s">
        <v>954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921</v>
      </c>
      <c r="C10093" t="s">
        <v>953</v>
      </c>
      <c r="D10093" t="s">
        <v>954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921</v>
      </c>
      <c r="C10094" t="s">
        <v>953</v>
      </c>
      <c r="D10094" t="s">
        <v>954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921</v>
      </c>
      <c r="C10095" t="s">
        <v>953</v>
      </c>
      <c r="D10095" t="s">
        <v>954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921</v>
      </c>
      <c r="C10096" t="s">
        <v>953</v>
      </c>
      <c r="D10096" t="s">
        <v>954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921</v>
      </c>
      <c r="C10097" t="s">
        <v>953</v>
      </c>
      <c r="D10097" t="s">
        <v>954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921</v>
      </c>
      <c r="C10098" t="s">
        <v>953</v>
      </c>
      <c r="D10098" t="s">
        <v>954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921</v>
      </c>
      <c r="C10099" t="s">
        <v>953</v>
      </c>
      <c r="D10099" t="s">
        <v>954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921</v>
      </c>
      <c r="C10100" t="s">
        <v>953</v>
      </c>
      <c r="D10100" t="s">
        <v>954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921</v>
      </c>
      <c r="C10101" t="s">
        <v>953</v>
      </c>
      <c r="D10101" t="s">
        <v>954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921</v>
      </c>
      <c r="C10102" t="s">
        <v>953</v>
      </c>
      <c r="D10102" t="s">
        <v>954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921</v>
      </c>
      <c r="C10103" t="s">
        <v>953</v>
      </c>
      <c r="D10103" t="s">
        <v>954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921</v>
      </c>
      <c r="C10104" t="s">
        <v>953</v>
      </c>
      <c r="D10104" t="s">
        <v>954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921</v>
      </c>
      <c r="C10105" t="s">
        <v>953</v>
      </c>
      <c r="D10105" t="s">
        <v>954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921</v>
      </c>
      <c r="C10106" t="s">
        <v>953</v>
      </c>
      <c r="D10106" t="s">
        <v>954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921</v>
      </c>
      <c r="C10107" t="s">
        <v>953</v>
      </c>
      <c r="D10107" t="s">
        <v>954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921</v>
      </c>
      <c r="C10108" t="s">
        <v>953</v>
      </c>
      <c r="D10108" t="s">
        <v>954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921</v>
      </c>
      <c r="C10109" t="s">
        <v>953</v>
      </c>
      <c r="D10109" t="s">
        <v>954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921</v>
      </c>
      <c r="C10110" t="s">
        <v>953</v>
      </c>
      <c r="D10110" t="s">
        <v>954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921</v>
      </c>
      <c r="C10111" t="s">
        <v>953</v>
      </c>
      <c r="D10111" t="s">
        <v>954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921</v>
      </c>
      <c r="C10112" t="s">
        <v>953</v>
      </c>
      <c r="D10112" t="s">
        <v>954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921</v>
      </c>
      <c r="C10113" t="s">
        <v>953</v>
      </c>
      <c r="D10113" t="s">
        <v>954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921</v>
      </c>
      <c r="C10114" t="s">
        <v>953</v>
      </c>
      <c r="D10114" t="s">
        <v>954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921</v>
      </c>
      <c r="C10115" t="s">
        <v>953</v>
      </c>
      <c r="D10115" t="s">
        <v>954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921</v>
      </c>
      <c r="C10116" t="s">
        <v>953</v>
      </c>
      <c r="D10116" t="s">
        <v>954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921</v>
      </c>
      <c r="C10117" t="s">
        <v>953</v>
      </c>
      <c r="D10117" t="s">
        <v>954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921</v>
      </c>
      <c r="C10118" t="s">
        <v>953</v>
      </c>
      <c r="D10118" t="s">
        <v>954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921</v>
      </c>
      <c r="C10119" t="s">
        <v>953</v>
      </c>
      <c r="D10119" t="s">
        <v>954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921</v>
      </c>
      <c r="C10120" t="s">
        <v>953</v>
      </c>
      <c r="D10120" t="s">
        <v>954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921</v>
      </c>
      <c r="C10121" t="s">
        <v>953</v>
      </c>
      <c r="D10121" t="s">
        <v>954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921</v>
      </c>
      <c r="C10122" t="s">
        <v>953</v>
      </c>
      <c r="D10122" t="s">
        <v>954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921</v>
      </c>
      <c r="C10123" t="s">
        <v>953</v>
      </c>
      <c r="D10123" t="s">
        <v>954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921</v>
      </c>
      <c r="C10124" t="s">
        <v>953</v>
      </c>
      <c r="D10124" t="s">
        <v>954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921</v>
      </c>
      <c r="C10125" t="s">
        <v>953</v>
      </c>
      <c r="D10125" t="s">
        <v>954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921</v>
      </c>
      <c r="C10126" t="s">
        <v>953</v>
      </c>
      <c r="D10126" t="s">
        <v>954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921</v>
      </c>
      <c r="C10127" t="s">
        <v>953</v>
      </c>
      <c r="D10127" t="s">
        <v>954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921</v>
      </c>
      <c r="C10128" t="s">
        <v>953</v>
      </c>
      <c r="D10128" t="s">
        <v>954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921</v>
      </c>
      <c r="C10129" t="s">
        <v>953</v>
      </c>
      <c r="D10129" t="s">
        <v>954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921</v>
      </c>
      <c r="C10130" t="s">
        <v>953</v>
      </c>
      <c r="D10130" t="s">
        <v>954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921</v>
      </c>
      <c r="C10131" t="s">
        <v>953</v>
      </c>
      <c r="D10131" t="s">
        <v>954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921</v>
      </c>
      <c r="C10132" t="s">
        <v>953</v>
      </c>
      <c r="D10132" t="s">
        <v>954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921</v>
      </c>
      <c r="C10133" t="s">
        <v>953</v>
      </c>
      <c r="D10133" t="s">
        <v>954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921</v>
      </c>
      <c r="C10134" t="s">
        <v>953</v>
      </c>
      <c r="D10134" t="s">
        <v>954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921</v>
      </c>
      <c r="C10135" t="s">
        <v>953</v>
      </c>
      <c r="D10135" t="s">
        <v>954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921</v>
      </c>
      <c r="C10136" t="s">
        <v>953</v>
      </c>
      <c r="D10136" t="s">
        <v>954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921</v>
      </c>
      <c r="C10137" t="s">
        <v>953</v>
      </c>
      <c r="D10137" t="s">
        <v>954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921</v>
      </c>
      <c r="C10138" t="s">
        <v>953</v>
      </c>
      <c r="D10138" t="s">
        <v>954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921</v>
      </c>
      <c r="C10139" t="s">
        <v>953</v>
      </c>
      <c r="D10139" t="s">
        <v>954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921</v>
      </c>
      <c r="C10140" t="s">
        <v>953</v>
      </c>
      <c r="D10140" t="s">
        <v>954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921</v>
      </c>
      <c r="C10141" t="s">
        <v>953</v>
      </c>
      <c r="D10141" t="s">
        <v>954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921</v>
      </c>
      <c r="C10142" t="s">
        <v>953</v>
      </c>
      <c r="D10142" t="s">
        <v>954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921</v>
      </c>
      <c r="C10143" t="s">
        <v>953</v>
      </c>
      <c r="D10143" t="s">
        <v>954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921</v>
      </c>
      <c r="C10144" t="s">
        <v>953</v>
      </c>
      <c r="D10144" t="s">
        <v>954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921</v>
      </c>
      <c r="C10145" t="s">
        <v>953</v>
      </c>
      <c r="D10145" t="s">
        <v>954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921</v>
      </c>
      <c r="C10146" t="s">
        <v>953</v>
      </c>
      <c r="D10146" t="s">
        <v>954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921</v>
      </c>
      <c r="C10147" t="s">
        <v>953</v>
      </c>
      <c r="D10147" t="s">
        <v>954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921</v>
      </c>
      <c r="C10148" t="s">
        <v>953</v>
      </c>
      <c r="D10148" t="s">
        <v>954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921</v>
      </c>
      <c r="C10149" t="s">
        <v>953</v>
      </c>
      <c r="D10149" t="s">
        <v>954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921</v>
      </c>
      <c r="C10150" t="s">
        <v>953</v>
      </c>
      <c r="D10150" t="s">
        <v>954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921</v>
      </c>
      <c r="C10151" t="s">
        <v>953</v>
      </c>
      <c r="D10151" t="s">
        <v>954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921</v>
      </c>
      <c r="C10152" t="s">
        <v>953</v>
      </c>
      <c r="D10152" t="s">
        <v>954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921</v>
      </c>
      <c r="C10153" t="s">
        <v>953</v>
      </c>
      <c r="D10153" t="s">
        <v>954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921</v>
      </c>
      <c r="C10154" t="s">
        <v>953</v>
      </c>
      <c r="D10154" t="s">
        <v>954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921</v>
      </c>
      <c r="C10155" t="s">
        <v>953</v>
      </c>
      <c r="D10155" t="s">
        <v>954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921</v>
      </c>
      <c r="C10156" t="s">
        <v>953</v>
      </c>
      <c r="D10156" t="s">
        <v>954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921</v>
      </c>
      <c r="C10157" t="s">
        <v>953</v>
      </c>
      <c r="D10157" t="s">
        <v>954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921</v>
      </c>
      <c r="C10158" t="s">
        <v>953</v>
      </c>
      <c r="D10158" t="s">
        <v>954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921</v>
      </c>
      <c r="C10159" t="s">
        <v>953</v>
      </c>
      <c r="D10159" t="s">
        <v>954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921</v>
      </c>
      <c r="C10160" t="s">
        <v>953</v>
      </c>
      <c r="D10160" t="s">
        <v>954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921</v>
      </c>
      <c r="C10161" t="s">
        <v>953</v>
      </c>
      <c r="D10161" t="s">
        <v>954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921</v>
      </c>
      <c r="C10162" t="s">
        <v>953</v>
      </c>
      <c r="D10162" t="s">
        <v>954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921</v>
      </c>
      <c r="C10163" t="s">
        <v>953</v>
      </c>
      <c r="D10163" t="s">
        <v>954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921</v>
      </c>
      <c r="C10164" t="s">
        <v>953</v>
      </c>
      <c r="D10164" t="s">
        <v>954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921</v>
      </c>
      <c r="C10165" t="s">
        <v>953</v>
      </c>
      <c r="D10165" t="s">
        <v>954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921</v>
      </c>
      <c r="C10166" t="s">
        <v>953</v>
      </c>
      <c r="D10166" t="s">
        <v>954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921</v>
      </c>
      <c r="C10167" t="s">
        <v>953</v>
      </c>
      <c r="D10167" t="s">
        <v>954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921</v>
      </c>
      <c r="C10168" t="s">
        <v>953</v>
      </c>
      <c r="D10168" t="s">
        <v>954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921</v>
      </c>
      <c r="C10169" t="s">
        <v>953</v>
      </c>
      <c r="D10169" t="s">
        <v>954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921</v>
      </c>
      <c r="C10170" t="s">
        <v>953</v>
      </c>
      <c r="D10170" t="s">
        <v>954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921</v>
      </c>
      <c r="C10171" t="s">
        <v>953</v>
      </c>
      <c r="D10171" t="s">
        <v>954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921</v>
      </c>
      <c r="C10172" t="s">
        <v>953</v>
      </c>
      <c r="D10172" t="s">
        <v>954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921</v>
      </c>
      <c r="C10173" t="s">
        <v>953</v>
      </c>
      <c r="D10173" t="s">
        <v>954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921</v>
      </c>
      <c r="C10174" t="s">
        <v>953</v>
      </c>
      <c r="D10174" t="s">
        <v>954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921</v>
      </c>
      <c r="C10175" t="s">
        <v>953</v>
      </c>
      <c r="D10175" t="s">
        <v>954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921</v>
      </c>
      <c r="C10176" t="s">
        <v>953</v>
      </c>
      <c r="D10176" t="s">
        <v>954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921</v>
      </c>
      <c r="C10177" t="s">
        <v>953</v>
      </c>
      <c r="D10177" t="s">
        <v>954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921</v>
      </c>
      <c r="C10178" t="s">
        <v>953</v>
      </c>
      <c r="D10178" t="s">
        <v>954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921</v>
      </c>
      <c r="C10179" t="s">
        <v>953</v>
      </c>
      <c r="D10179" t="s">
        <v>954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921</v>
      </c>
      <c r="C10180" t="s">
        <v>953</v>
      </c>
      <c r="D10180" t="s">
        <v>954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921</v>
      </c>
      <c r="C10181" t="s">
        <v>953</v>
      </c>
      <c r="D10181" t="s">
        <v>954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921</v>
      </c>
      <c r="C10182" t="s">
        <v>953</v>
      </c>
      <c r="D10182" t="s">
        <v>954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921</v>
      </c>
      <c r="C10183" t="s">
        <v>953</v>
      </c>
      <c r="D10183" t="s">
        <v>954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921</v>
      </c>
      <c r="C10184" t="s">
        <v>953</v>
      </c>
      <c r="D10184" t="s">
        <v>954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921</v>
      </c>
      <c r="C10185" t="s">
        <v>953</v>
      </c>
      <c r="D10185" t="s">
        <v>954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921</v>
      </c>
      <c r="C10186" t="s">
        <v>953</v>
      </c>
      <c r="D10186" t="s">
        <v>954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921</v>
      </c>
      <c r="C10187" t="s">
        <v>953</v>
      </c>
      <c r="D10187" t="s">
        <v>954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921</v>
      </c>
      <c r="C10188" t="s">
        <v>953</v>
      </c>
      <c r="D10188" t="s">
        <v>954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921</v>
      </c>
      <c r="C10189" t="s">
        <v>955</v>
      </c>
      <c r="D10189" t="s">
        <v>956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921</v>
      </c>
      <c r="C10190" t="s">
        <v>955</v>
      </c>
      <c r="D10190" t="s">
        <v>957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921</v>
      </c>
      <c r="C10191" t="s">
        <v>955</v>
      </c>
      <c r="D10191" t="s">
        <v>956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921</v>
      </c>
      <c r="C10192" t="s">
        <v>955</v>
      </c>
      <c r="D10192" t="s">
        <v>957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921</v>
      </c>
      <c r="C10193" t="s">
        <v>955</v>
      </c>
      <c r="D10193" t="s">
        <v>956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921</v>
      </c>
      <c r="C10194" t="s">
        <v>955</v>
      </c>
      <c r="D10194" t="s">
        <v>957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921</v>
      </c>
      <c r="C10195" t="s">
        <v>955</v>
      </c>
      <c r="D10195" t="s">
        <v>956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921</v>
      </c>
      <c r="C10196" t="s">
        <v>955</v>
      </c>
      <c r="D10196" t="s">
        <v>957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921</v>
      </c>
      <c r="C10197" t="s">
        <v>955</v>
      </c>
      <c r="D10197" t="s">
        <v>956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921</v>
      </c>
      <c r="C10198" t="s">
        <v>955</v>
      </c>
      <c r="D10198" t="s">
        <v>957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921</v>
      </c>
      <c r="C10199" t="s">
        <v>955</v>
      </c>
      <c r="D10199" t="s">
        <v>956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921</v>
      </c>
      <c r="C10200" t="s">
        <v>955</v>
      </c>
      <c r="D10200" t="s">
        <v>957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921</v>
      </c>
      <c r="C10201" t="s">
        <v>955</v>
      </c>
      <c r="D10201" t="s">
        <v>956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921</v>
      </c>
      <c r="C10202" t="s">
        <v>955</v>
      </c>
      <c r="D10202" t="s">
        <v>957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921</v>
      </c>
      <c r="C10203" t="s">
        <v>955</v>
      </c>
      <c r="D10203" t="s">
        <v>956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921</v>
      </c>
      <c r="C10204" t="s">
        <v>955</v>
      </c>
      <c r="D10204" t="s">
        <v>957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921</v>
      </c>
      <c r="C10205" t="s">
        <v>955</v>
      </c>
      <c r="D10205" t="s">
        <v>956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921</v>
      </c>
      <c r="C10206" t="s">
        <v>955</v>
      </c>
      <c r="D10206" t="s">
        <v>957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921</v>
      </c>
      <c r="C10207" t="s">
        <v>955</v>
      </c>
      <c r="D10207" t="s">
        <v>956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921</v>
      </c>
      <c r="C10208" t="s">
        <v>955</v>
      </c>
      <c r="D10208" t="s">
        <v>957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921</v>
      </c>
      <c r="C10209" t="s">
        <v>955</v>
      </c>
      <c r="D10209" t="s">
        <v>956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921</v>
      </c>
      <c r="C10210" t="s">
        <v>955</v>
      </c>
      <c r="D10210" t="s">
        <v>957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921</v>
      </c>
      <c r="C10211" t="s">
        <v>955</v>
      </c>
      <c r="D10211" t="s">
        <v>956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921</v>
      </c>
      <c r="C10212" t="s">
        <v>955</v>
      </c>
      <c r="D10212" t="s">
        <v>957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921</v>
      </c>
      <c r="C10213" t="s">
        <v>955</v>
      </c>
      <c r="D10213" t="s">
        <v>956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921</v>
      </c>
      <c r="C10214" t="s">
        <v>955</v>
      </c>
      <c r="D10214" t="s">
        <v>957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921</v>
      </c>
      <c r="C10215" t="s">
        <v>955</v>
      </c>
      <c r="D10215" t="s">
        <v>956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921</v>
      </c>
      <c r="C10216" t="s">
        <v>955</v>
      </c>
      <c r="D10216" t="s">
        <v>957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921</v>
      </c>
      <c r="C10217" t="s">
        <v>955</v>
      </c>
      <c r="D10217" t="s">
        <v>956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921</v>
      </c>
      <c r="C10218" t="s">
        <v>955</v>
      </c>
      <c r="D10218" t="s">
        <v>957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921</v>
      </c>
      <c r="C10219" t="s">
        <v>955</v>
      </c>
      <c r="D10219" t="s">
        <v>956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921</v>
      </c>
      <c r="C10220" t="s">
        <v>955</v>
      </c>
      <c r="D10220" t="s">
        <v>957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921</v>
      </c>
      <c r="C10221" t="s">
        <v>955</v>
      </c>
      <c r="D10221" t="s">
        <v>956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921</v>
      </c>
      <c r="C10222" t="s">
        <v>955</v>
      </c>
      <c r="D10222" t="s">
        <v>957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921</v>
      </c>
      <c r="C10223" t="s">
        <v>955</v>
      </c>
      <c r="D10223" t="s">
        <v>956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921</v>
      </c>
      <c r="C10224" t="s">
        <v>955</v>
      </c>
      <c r="D10224" t="s">
        <v>957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921</v>
      </c>
      <c r="C10225" t="s">
        <v>955</v>
      </c>
      <c r="D10225" t="s">
        <v>956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921</v>
      </c>
      <c r="C10226" t="s">
        <v>955</v>
      </c>
      <c r="D10226" t="s">
        <v>957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921</v>
      </c>
      <c r="C10227" t="s">
        <v>955</v>
      </c>
      <c r="D10227" t="s">
        <v>956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921</v>
      </c>
      <c r="C10228" t="s">
        <v>955</v>
      </c>
      <c r="D10228" t="s">
        <v>957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921</v>
      </c>
      <c r="C10229" t="s">
        <v>955</v>
      </c>
      <c r="D10229" t="s">
        <v>956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921</v>
      </c>
      <c r="C10230" t="s">
        <v>955</v>
      </c>
      <c r="D10230" t="s">
        <v>957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921</v>
      </c>
      <c r="C10231" t="s">
        <v>955</v>
      </c>
      <c r="D10231" t="s">
        <v>956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921</v>
      </c>
      <c r="C10232" t="s">
        <v>955</v>
      </c>
      <c r="D10232" t="s">
        <v>957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921</v>
      </c>
      <c r="C10233" t="s">
        <v>955</v>
      </c>
      <c r="D10233" t="s">
        <v>956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921</v>
      </c>
      <c r="C10234" t="s">
        <v>955</v>
      </c>
      <c r="D10234" t="s">
        <v>957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921</v>
      </c>
      <c r="C10235" t="s">
        <v>955</v>
      </c>
      <c r="D10235" t="s">
        <v>956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921</v>
      </c>
      <c r="C10236" t="s">
        <v>955</v>
      </c>
      <c r="D10236" t="s">
        <v>957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921</v>
      </c>
      <c r="C10237" t="s">
        <v>955</v>
      </c>
      <c r="D10237" t="s">
        <v>956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921</v>
      </c>
      <c r="C10238" t="s">
        <v>955</v>
      </c>
      <c r="D10238" t="s">
        <v>957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921</v>
      </c>
      <c r="C10239" t="s">
        <v>955</v>
      </c>
      <c r="D10239" t="s">
        <v>956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921</v>
      </c>
      <c r="C10240" t="s">
        <v>955</v>
      </c>
      <c r="D10240" t="s">
        <v>957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921</v>
      </c>
      <c r="C10241" t="s">
        <v>955</v>
      </c>
      <c r="D10241" t="s">
        <v>956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921</v>
      </c>
      <c r="C10242" t="s">
        <v>955</v>
      </c>
      <c r="D10242" t="s">
        <v>957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921</v>
      </c>
      <c r="C10243" t="s">
        <v>955</v>
      </c>
      <c r="D10243" t="s">
        <v>956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921</v>
      </c>
      <c r="C10244" t="s">
        <v>955</v>
      </c>
      <c r="D10244" t="s">
        <v>957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921</v>
      </c>
      <c r="C10245" t="s">
        <v>955</v>
      </c>
      <c r="D10245" t="s">
        <v>956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921</v>
      </c>
      <c r="C10246" t="s">
        <v>955</v>
      </c>
      <c r="D10246" t="s">
        <v>957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921</v>
      </c>
      <c r="C10247" t="s">
        <v>955</v>
      </c>
      <c r="D10247" t="s">
        <v>956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921</v>
      </c>
      <c r="C10248" t="s">
        <v>955</v>
      </c>
      <c r="D10248" t="s">
        <v>957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921</v>
      </c>
      <c r="C10249" t="s">
        <v>955</v>
      </c>
      <c r="D10249" t="s">
        <v>956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921</v>
      </c>
      <c r="C10250" t="s">
        <v>955</v>
      </c>
      <c r="D10250" t="s">
        <v>957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921</v>
      </c>
      <c r="C10251" t="s">
        <v>955</v>
      </c>
      <c r="D10251" t="s">
        <v>956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921</v>
      </c>
      <c r="C10252" t="s">
        <v>955</v>
      </c>
      <c r="D10252" t="s">
        <v>957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921</v>
      </c>
      <c r="C10253" t="s">
        <v>955</v>
      </c>
      <c r="D10253" t="s">
        <v>956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921</v>
      </c>
      <c r="C10254" t="s">
        <v>955</v>
      </c>
      <c r="D10254" t="s">
        <v>957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921</v>
      </c>
      <c r="C10255" t="s">
        <v>955</v>
      </c>
      <c r="D10255" t="s">
        <v>956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921</v>
      </c>
      <c r="C10256" t="s">
        <v>955</v>
      </c>
      <c r="D10256" t="s">
        <v>957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921</v>
      </c>
      <c r="C10257" t="s">
        <v>955</v>
      </c>
      <c r="D10257" t="s">
        <v>956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921</v>
      </c>
      <c r="C10258" t="s">
        <v>955</v>
      </c>
      <c r="D10258" t="s">
        <v>957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921</v>
      </c>
      <c r="C10259" t="s">
        <v>955</v>
      </c>
      <c r="D10259" t="s">
        <v>956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921</v>
      </c>
      <c r="C10260" t="s">
        <v>955</v>
      </c>
      <c r="D10260" t="s">
        <v>957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921</v>
      </c>
      <c r="C10261" t="s">
        <v>955</v>
      </c>
      <c r="D10261" t="s">
        <v>956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921</v>
      </c>
      <c r="C10262" t="s">
        <v>955</v>
      </c>
      <c r="D10262" t="s">
        <v>957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921</v>
      </c>
      <c r="C10263" t="s">
        <v>955</v>
      </c>
      <c r="D10263" t="s">
        <v>956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921</v>
      </c>
      <c r="C10264" t="s">
        <v>955</v>
      </c>
      <c r="D10264" t="s">
        <v>957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921</v>
      </c>
      <c r="C10265" t="s">
        <v>955</v>
      </c>
      <c r="D10265" t="s">
        <v>956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921</v>
      </c>
      <c r="C10266" t="s">
        <v>955</v>
      </c>
      <c r="D10266" t="s">
        <v>957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921</v>
      </c>
      <c r="C10267" t="s">
        <v>955</v>
      </c>
      <c r="D10267" t="s">
        <v>956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921</v>
      </c>
      <c r="C10268" t="s">
        <v>955</v>
      </c>
      <c r="D10268" t="s">
        <v>957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921</v>
      </c>
      <c r="C10269" t="s">
        <v>955</v>
      </c>
      <c r="D10269" t="s">
        <v>956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921</v>
      </c>
      <c r="C10270" t="s">
        <v>955</v>
      </c>
      <c r="D10270" t="s">
        <v>957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921</v>
      </c>
      <c r="C10271" t="s">
        <v>955</v>
      </c>
      <c r="D10271" t="s">
        <v>956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921</v>
      </c>
      <c r="C10272" t="s">
        <v>955</v>
      </c>
      <c r="D10272" t="s">
        <v>957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921</v>
      </c>
      <c r="C10273" t="s">
        <v>955</v>
      </c>
      <c r="D10273" t="s">
        <v>956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921</v>
      </c>
      <c r="C10274" t="s">
        <v>955</v>
      </c>
      <c r="D10274" t="s">
        <v>957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921</v>
      </c>
      <c r="C10275" t="s">
        <v>955</v>
      </c>
      <c r="D10275" t="s">
        <v>956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921</v>
      </c>
      <c r="C10276" t="s">
        <v>955</v>
      </c>
      <c r="D10276" t="s">
        <v>957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921</v>
      </c>
      <c r="C10277" t="s">
        <v>955</v>
      </c>
      <c r="D10277" t="s">
        <v>956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921</v>
      </c>
      <c r="C10278" t="s">
        <v>955</v>
      </c>
      <c r="D10278" t="s">
        <v>957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921</v>
      </c>
      <c r="C10279" t="s">
        <v>955</v>
      </c>
      <c r="D10279" t="s">
        <v>956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921</v>
      </c>
      <c r="C10280" t="s">
        <v>955</v>
      </c>
      <c r="D10280" t="s">
        <v>957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921</v>
      </c>
      <c r="C10281" t="s">
        <v>955</v>
      </c>
      <c r="D10281" t="s">
        <v>956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921</v>
      </c>
      <c r="C10282" t="s">
        <v>955</v>
      </c>
      <c r="D10282" t="s">
        <v>957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921</v>
      </c>
      <c r="C10283" t="s">
        <v>955</v>
      </c>
      <c r="D10283" t="s">
        <v>956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921</v>
      </c>
      <c r="C10284" t="s">
        <v>955</v>
      </c>
      <c r="D10284" t="s">
        <v>957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921</v>
      </c>
      <c r="C10285" t="s">
        <v>955</v>
      </c>
      <c r="D10285" t="s">
        <v>956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921</v>
      </c>
      <c r="C10286" t="s">
        <v>955</v>
      </c>
      <c r="D10286" t="s">
        <v>957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921</v>
      </c>
      <c r="C10287" t="s">
        <v>955</v>
      </c>
      <c r="D10287" t="s">
        <v>956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921</v>
      </c>
      <c r="C10288" t="s">
        <v>955</v>
      </c>
      <c r="D10288" t="s">
        <v>957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921</v>
      </c>
      <c r="C10289" t="s">
        <v>955</v>
      </c>
      <c r="D10289" t="s">
        <v>956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921</v>
      </c>
      <c r="C10290" t="s">
        <v>955</v>
      </c>
      <c r="D10290" t="s">
        <v>957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921</v>
      </c>
      <c r="C10291" t="s">
        <v>955</v>
      </c>
      <c r="D10291" t="s">
        <v>956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921</v>
      </c>
      <c r="C10292" t="s">
        <v>955</v>
      </c>
      <c r="D10292" t="s">
        <v>957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921</v>
      </c>
      <c r="C10293" t="s">
        <v>955</v>
      </c>
      <c r="D10293" t="s">
        <v>956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921</v>
      </c>
      <c r="C10294" t="s">
        <v>955</v>
      </c>
      <c r="D10294" t="s">
        <v>957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921</v>
      </c>
      <c r="C10295" t="s">
        <v>955</v>
      </c>
      <c r="D10295" t="s">
        <v>956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921</v>
      </c>
      <c r="C10296" t="s">
        <v>955</v>
      </c>
      <c r="D10296" t="s">
        <v>957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921</v>
      </c>
      <c r="C10297" t="s">
        <v>955</v>
      </c>
      <c r="D10297" t="s">
        <v>956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921</v>
      </c>
      <c r="C10298" t="s">
        <v>955</v>
      </c>
      <c r="D10298" t="s">
        <v>957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921</v>
      </c>
      <c r="C10299" t="s">
        <v>955</v>
      </c>
      <c r="D10299" t="s">
        <v>956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921</v>
      </c>
      <c r="C10300" t="s">
        <v>955</v>
      </c>
      <c r="D10300" t="s">
        <v>957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921</v>
      </c>
      <c r="C10301" t="s">
        <v>955</v>
      </c>
      <c r="D10301" t="s">
        <v>956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921</v>
      </c>
      <c r="C10302" t="s">
        <v>955</v>
      </c>
      <c r="D10302" t="s">
        <v>957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921</v>
      </c>
      <c r="C10303" t="s">
        <v>955</v>
      </c>
      <c r="D10303" t="s">
        <v>956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921</v>
      </c>
      <c r="C10304" t="s">
        <v>955</v>
      </c>
      <c r="D10304" t="s">
        <v>957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921</v>
      </c>
      <c r="C10305" t="s">
        <v>955</v>
      </c>
      <c r="D10305" t="s">
        <v>956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921</v>
      </c>
      <c r="C10306" t="s">
        <v>955</v>
      </c>
      <c r="D10306" t="s">
        <v>957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921</v>
      </c>
      <c r="C10307" t="s">
        <v>955</v>
      </c>
      <c r="D10307" t="s">
        <v>956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921</v>
      </c>
      <c r="C10308" t="s">
        <v>955</v>
      </c>
      <c r="D10308" t="s">
        <v>957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921</v>
      </c>
      <c r="C10309" t="s">
        <v>955</v>
      </c>
      <c r="D10309" t="s">
        <v>956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921</v>
      </c>
      <c r="C10310" t="s">
        <v>955</v>
      </c>
      <c r="D10310" t="s">
        <v>957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921</v>
      </c>
      <c r="C10555" t="s">
        <v>958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921</v>
      </c>
      <c r="C10556" t="s">
        <v>958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921</v>
      </c>
      <c r="C10557" t="s">
        <v>958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921</v>
      </c>
      <c r="C10558" t="s">
        <v>958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921</v>
      </c>
      <c r="C10559" t="s">
        <v>958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921</v>
      </c>
      <c r="C10560" t="s">
        <v>958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921</v>
      </c>
      <c r="C10561" t="s">
        <v>958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921</v>
      </c>
      <c r="C10562" t="s">
        <v>958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921</v>
      </c>
      <c r="C10563" t="s">
        <v>958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921</v>
      </c>
      <c r="C10564" t="s">
        <v>958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921</v>
      </c>
      <c r="C10565" t="s">
        <v>958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921</v>
      </c>
      <c r="C10566" t="s">
        <v>958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921</v>
      </c>
      <c r="C10567" t="s">
        <v>958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921</v>
      </c>
      <c r="C10568" t="s">
        <v>958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921</v>
      </c>
      <c r="C10569" t="s">
        <v>958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921</v>
      </c>
      <c r="C10570" t="s">
        <v>958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921</v>
      </c>
      <c r="C10571" t="s">
        <v>958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921</v>
      </c>
      <c r="C10572" t="s">
        <v>958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921</v>
      </c>
      <c r="C10573" t="s">
        <v>958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921</v>
      </c>
      <c r="C10574" t="s">
        <v>958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921</v>
      </c>
      <c r="C10575" t="s">
        <v>958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921</v>
      </c>
      <c r="C10576" t="s">
        <v>958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921</v>
      </c>
      <c r="C10577" t="s">
        <v>958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921</v>
      </c>
      <c r="C10578" t="s">
        <v>958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921</v>
      </c>
      <c r="C10579" t="s">
        <v>958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921</v>
      </c>
      <c r="C10580" t="s">
        <v>958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921</v>
      </c>
      <c r="C10581" t="s">
        <v>958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921</v>
      </c>
      <c r="C10582" t="s">
        <v>958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921</v>
      </c>
      <c r="C10583" t="s">
        <v>958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921</v>
      </c>
      <c r="C10584" t="s">
        <v>958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921</v>
      </c>
      <c r="C10585" t="s">
        <v>958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921</v>
      </c>
      <c r="C10586" t="s">
        <v>958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921</v>
      </c>
      <c r="C10587" t="s">
        <v>958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921</v>
      </c>
      <c r="C10588" t="s">
        <v>958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921</v>
      </c>
      <c r="C10589" t="s">
        <v>958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921</v>
      </c>
      <c r="C10590" t="s">
        <v>958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921</v>
      </c>
      <c r="C10591" t="s">
        <v>958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921</v>
      </c>
      <c r="C10592" t="s">
        <v>958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921</v>
      </c>
      <c r="C10593" t="s">
        <v>958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921</v>
      </c>
      <c r="C10594" t="s">
        <v>958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921</v>
      </c>
      <c r="C10595" t="s">
        <v>958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921</v>
      </c>
      <c r="C10596" t="s">
        <v>958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921</v>
      </c>
      <c r="C10597" t="s">
        <v>958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921</v>
      </c>
      <c r="C10598" t="s">
        <v>958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921</v>
      </c>
      <c r="C10599" t="s">
        <v>958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921</v>
      </c>
      <c r="C10600" t="s">
        <v>958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921</v>
      </c>
      <c r="C10601" t="s">
        <v>958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921</v>
      </c>
      <c r="C10602" t="s">
        <v>958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921</v>
      </c>
      <c r="C10603" t="s">
        <v>958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921</v>
      </c>
      <c r="C10604" t="s">
        <v>958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921</v>
      </c>
      <c r="C10605" t="s">
        <v>958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921</v>
      </c>
      <c r="C10606" t="s">
        <v>958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921</v>
      </c>
      <c r="C10607" t="s">
        <v>958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921</v>
      </c>
      <c r="C10608" t="s">
        <v>958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921</v>
      </c>
      <c r="C10609" t="s">
        <v>958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921</v>
      </c>
      <c r="C10610" t="s">
        <v>958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921</v>
      </c>
      <c r="C10611" t="s">
        <v>958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921</v>
      </c>
      <c r="C10612" t="s">
        <v>958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921</v>
      </c>
      <c r="C10613" t="s">
        <v>958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921</v>
      </c>
      <c r="C10614" t="s">
        <v>958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921</v>
      </c>
      <c r="C10615" t="s">
        <v>958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921</v>
      </c>
      <c r="C10616" t="s">
        <v>958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921</v>
      </c>
      <c r="C10617" t="s">
        <v>958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921</v>
      </c>
      <c r="C10618" t="s">
        <v>958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921</v>
      </c>
      <c r="C10619" t="s">
        <v>958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921</v>
      </c>
      <c r="C10620" t="s">
        <v>958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921</v>
      </c>
      <c r="C10621" t="s">
        <v>958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921</v>
      </c>
      <c r="C10622" t="s">
        <v>958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921</v>
      </c>
      <c r="C10623" t="s">
        <v>958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921</v>
      </c>
      <c r="C10624" t="s">
        <v>958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921</v>
      </c>
      <c r="C10625" t="s">
        <v>958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921</v>
      </c>
      <c r="C10626" t="s">
        <v>958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921</v>
      </c>
      <c r="C10627" t="s">
        <v>958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921</v>
      </c>
      <c r="C10628" t="s">
        <v>958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921</v>
      </c>
      <c r="C10629" t="s">
        <v>958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921</v>
      </c>
      <c r="C10630" t="s">
        <v>958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921</v>
      </c>
      <c r="C10631" t="s">
        <v>958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921</v>
      </c>
      <c r="C10632" t="s">
        <v>958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921</v>
      </c>
      <c r="C10633" t="s">
        <v>958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921</v>
      </c>
      <c r="C10634" t="s">
        <v>958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921</v>
      </c>
      <c r="C10635" t="s">
        <v>958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921</v>
      </c>
      <c r="C10636" t="s">
        <v>958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921</v>
      </c>
      <c r="C10637" t="s">
        <v>958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921</v>
      </c>
      <c r="C10638" t="s">
        <v>958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921</v>
      </c>
      <c r="C10639" t="s">
        <v>958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921</v>
      </c>
      <c r="C10640" t="s">
        <v>958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921</v>
      </c>
      <c r="C10641" t="s">
        <v>958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921</v>
      </c>
      <c r="C10642" t="s">
        <v>958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921</v>
      </c>
      <c r="C10643" t="s">
        <v>958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921</v>
      </c>
      <c r="C10644" t="s">
        <v>958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921</v>
      </c>
      <c r="C10645" t="s">
        <v>958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921</v>
      </c>
      <c r="C10646" t="s">
        <v>958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921</v>
      </c>
      <c r="C10647" t="s">
        <v>958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921</v>
      </c>
      <c r="C10648" t="s">
        <v>958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921</v>
      </c>
      <c r="C10649" t="s">
        <v>958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921</v>
      </c>
      <c r="C10650" t="s">
        <v>958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921</v>
      </c>
      <c r="C10651" t="s">
        <v>958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921</v>
      </c>
      <c r="C10652" t="s">
        <v>958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921</v>
      </c>
      <c r="C10653" t="s">
        <v>958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921</v>
      </c>
      <c r="C10654" t="s">
        <v>958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921</v>
      </c>
      <c r="C10655" t="s">
        <v>958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921</v>
      </c>
      <c r="C10656" t="s">
        <v>958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921</v>
      </c>
      <c r="C10657" t="s">
        <v>958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921</v>
      </c>
      <c r="C10658" t="s">
        <v>958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921</v>
      </c>
      <c r="C10659" t="s">
        <v>958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921</v>
      </c>
      <c r="C10660" t="s">
        <v>958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921</v>
      </c>
      <c r="C10661" t="s">
        <v>958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921</v>
      </c>
      <c r="C10662" t="s">
        <v>958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921</v>
      </c>
      <c r="C10663" t="s">
        <v>958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921</v>
      </c>
      <c r="C10664" t="s">
        <v>958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921</v>
      </c>
      <c r="C10665" t="s">
        <v>958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921</v>
      </c>
      <c r="C10666" t="s">
        <v>958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921</v>
      </c>
      <c r="C10667" t="s">
        <v>958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921</v>
      </c>
      <c r="C10668" t="s">
        <v>958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921</v>
      </c>
      <c r="C10669" t="s">
        <v>958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921</v>
      </c>
      <c r="C10670" t="s">
        <v>958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921</v>
      </c>
      <c r="C10671" t="s">
        <v>958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921</v>
      </c>
      <c r="C10672" t="s">
        <v>958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921</v>
      </c>
      <c r="C10673" t="s">
        <v>958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921</v>
      </c>
      <c r="C10674" t="s">
        <v>958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921</v>
      </c>
      <c r="C10675" t="s">
        <v>958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921</v>
      </c>
      <c r="C10676" t="s">
        <v>958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921</v>
      </c>
      <c r="C10677" t="s">
        <v>953</v>
      </c>
      <c r="D10677" t="s">
        <v>959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921</v>
      </c>
      <c r="C10678" t="s">
        <v>953</v>
      </c>
      <c r="D10678" t="s">
        <v>959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921</v>
      </c>
      <c r="C10679" t="s">
        <v>953</v>
      </c>
      <c r="D10679" t="s">
        <v>959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921</v>
      </c>
      <c r="C10680" t="s">
        <v>953</v>
      </c>
      <c r="D10680" t="s">
        <v>959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921</v>
      </c>
      <c r="C10681" t="s">
        <v>953</v>
      </c>
      <c r="D10681" t="s">
        <v>959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921</v>
      </c>
      <c r="C10682" t="s">
        <v>953</v>
      </c>
      <c r="D10682" t="s">
        <v>959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921</v>
      </c>
      <c r="C10683" t="s">
        <v>953</v>
      </c>
      <c r="D10683" t="s">
        <v>959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921</v>
      </c>
      <c r="C10684" t="s">
        <v>953</v>
      </c>
      <c r="D10684" t="s">
        <v>959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921</v>
      </c>
      <c r="C10685" t="s">
        <v>953</v>
      </c>
      <c r="D10685" t="s">
        <v>959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921</v>
      </c>
      <c r="C10686" t="s">
        <v>953</v>
      </c>
      <c r="D10686" t="s">
        <v>959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921</v>
      </c>
      <c r="C10687" t="s">
        <v>953</v>
      </c>
      <c r="D10687" t="s">
        <v>959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921</v>
      </c>
      <c r="C10688" t="s">
        <v>953</v>
      </c>
      <c r="D10688" t="s">
        <v>959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921</v>
      </c>
      <c r="C10689" t="s">
        <v>953</v>
      </c>
      <c r="D10689" t="s">
        <v>959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921</v>
      </c>
      <c r="C10690" t="s">
        <v>953</v>
      </c>
      <c r="D10690" t="s">
        <v>959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921</v>
      </c>
      <c r="C10691" t="s">
        <v>953</v>
      </c>
      <c r="D10691" t="s">
        <v>959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921</v>
      </c>
      <c r="C10692" t="s">
        <v>953</v>
      </c>
      <c r="D10692" t="s">
        <v>959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921</v>
      </c>
      <c r="C10693" t="s">
        <v>953</v>
      </c>
      <c r="D10693" t="s">
        <v>959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921</v>
      </c>
      <c r="C10694" t="s">
        <v>953</v>
      </c>
      <c r="D10694" t="s">
        <v>959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921</v>
      </c>
      <c r="C10695" t="s">
        <v>953</v>
      </c>
      <c r="D10695" t="s">
        <v>959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921</v>
      </c>
      <c r="C10696" t="s">
        <v>953</v>
      </c>
      <c r="D10696" t="s">
        <v>959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921</v>
      </c>
      <c r="C10697" t="s">
        <v>953</v>
      </c>
      <c r="D10697" t="s">
        <v>959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921</v>
      </c>
      <c r="C10698" t="s">
        <v>953</v>
      </c>
      <c r="D10698" t="s">
        <v>959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921</v>
      </c>
      <c r="C10699" t="s">
        <v>953</v>
      </c>
      <c r="D10699" t="s">
        <v>959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921</v>
      </c>
      <c r="C10700" t="s">
        <v>953</v>
      </c>
      <c r="D10700" t="s">
        <v>959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921</v>
      </c>
      <c r="C10701" t="s">
        <v>953</v>
      </c>
      <c r="D10701" t="s">
        <v>959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921</v>
      </c>
      <c r="C10702" t="s">
        <v>953</v>
      </c>
      <c r="D10702" t="s">
        <v>959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921</v>
      </c>
      <c r="C10703" t="s">
        <v>953</v>
      </c>
      <c r="D10703" t="s">
        <v>959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921</v>
      </c>
      <c r="C10704" t="s">
        <v>953</v>
      </c>
      <c r="D10704" t="s">
        <v>959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921</v>
      </c>
      <c r="C10705" t="s">
        <v>953</v>
      </c>
      <c r="D10705" t="s">
        <v>959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921</v>
      </c>
      <c r="C10706" t="s">
        <v>953</v>
      </c>
      <c r="D10706" t="s">
        <v>959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921</v>
      </c>
      <c r="C10707" t="s">
        <v>953</v>
      </c>
      <c r="D10707" t="s">
        <v>959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921</v>
      </c>
      <c r="C10708" t="s">
        <v>953</v>
      </c>
      <c r="D10708" t="s">
        <v>959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921</v>
      </c>
      <c r="C10709" t="s">
        <v>953</v>
      </c>
      <c r="D10709" t="s">
        <v>959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921</v>
      </c>
      <c r="C10710" t="s">
        <v>953</v>
      </c>
      <c r="D10710" t="s">
        <v>959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921</v>
      </c>
      <c r="C10711" t="s">
        <v>953</v>
      </c>
      <c r="D10711" t="s">
        <v>959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921</v>
      </c>
      <c r="C10712" t="s">
        <v>953</v>
      </c>
      <c r="D10712" t="s">
        <v>959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921</v>
      </c>
      <c r="C10713" t="s">
        <v>953</v>
      </c>
      <c r="D10713" t="s">
        <v>959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921</v>
      </c>
      <c r="C10714" t="s">
        <v>953</v>
      </c>
      <c r="D10714" t="s">
        <v>959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921</v>
      </c>
      <c r="C10715" t="s">
        <v>953</v>
      </c>
      <c r="D10715" t="s">
        <v>959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921</v>
      </c>
      <c r="C10716" t="s">
        <v>953</v>
      </c>
      <c r="D10716" t="s">
        <v>959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921</v>
      </c>
      <c r="C10717" t="s">
        <v>953</v>
      </c>
      <c r="D10717" t="s">
        <v>959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921</v>
      </c>
      <c r="C10718" t="s">
        <v>953</v>
      </c>
      <c r="D10718" t="s">
        <v>959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921</v>
      </c>
      <c r="C10719" t="s">
        <v>953</v>
      </c>
      <c r="D10719" t="s">
        <v>959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921</v>
      </c>
      <c r="C10720" t="s">
        <v>953</v>
      </c>
      <c r="D10720" t="s">
        <v>959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921</v>
      </c>
      <c r="C10721" t="s">
        <v>953</v>
      </c>
      <c r="D10721" t="s">
        <v>959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921</v>
      </c>
      <c r="C10722" t="s">
        <v>953</v>
      </c>
      <c r="D10722" t="s">
        <v>959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921</v>
      </c>
      <c r="C10723" t="s">
        <v>953</v>
      </c>
      <c r="D10723" t="s">
        <v>959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921</v>
      </c>
      <c r="C10724" t="s">
        <v>953</v>
      </c>
      <c r="D10724" t="s">
        <v>959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921</v>
      </c>
      <c r="C10725" t="s">
        <v>953</v>
      </c>
      <c r="D10725" t="s">
        <v>959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921</v>
      </c>
      <c r="C10726" t="s">
        <v>953</v>
      </c>
      <c r="D10726" t="s">
        <v>959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921</v>
      </c>
      <c r="C10727" t="s">
        <v>953</v>
      </c>
      <c r="D10727" t="s">
        <v>959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921</v>
      </c>
      <c r="C10728" t="s">
        <v>953</v>
      </c>
      <c r="D10728" t="s">
        <v>959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921</v>
      </c>
      <c r="C10729" t="s">
        <v>953</v>
      </c>
      <c r="D10729" t="s">
        <v>959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921</v>
      </c>
      <c r="C10730" t="s">
        <v>953</v>
      </c>
      <c r="D10730" t="s">
        <v>959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921</v>
      </c>
      <c r="C10731" t="s">
        <v>953</v>
      </c>
      <c r="D10731" t="s">
        <v>959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921</v>
      </c>
      <c r="C10732" t="s">
        <v>953</v>
      </c>
      <c r="D10732" t="s">
        <v>959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921</v>
      </c>
      <c r="C10733" t="s">
        <v>953</v>
      </c>
      <c r="D10733" t="s">
        <v>959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921</v>
      </c>
      <c r="C10734" t="s">
        <v>953</v>
      </c>
      <c r="D10734" t="s">
        <v>959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921</v>
      </c>
      <c r="C10735" t="s">
        <v>953</v>
      </c>
      <c r="D10735" t="s">
        <v>959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921</v>
      </c>
      <c r="C10736" t="s">
        <v>953</v>
      </c>
      <c r="D10736" t="s">
        <v>959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921</v>
      </c>
      <c r="C10737" t="s">
        <v>953</v>
      </c>
      <c r="D10737" t="s">
        <v>959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921</v>
      </c>
      <c r="C10738" t="s">
        <v>953</v>
      </c>
      <c r="D10738" t="s">
        <v>959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921</v>
      </c>
      <c r="C10739" t="s">
        <v>953</v>
      </c>
      <c r="D10739" t="s">
        <v>959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921</v>
      </c>
      <c r="C10740" t="s">
        <v>953</v>
      </c>
      <c r="D10740" t="s">
        <v>959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921</v>
      </c>
      <c r="C10741" t="s">
        <v>953</v>
      </c>
      <c r="D10741" t="s">
        <v>959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921</v>
      </c>
      <c r="C10742" t="s">
        <v>953</v>
      </c>
      <c r="D10742" t="s">
        <v>959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921</v>
      </c>
      <c r="C10743" t="s">
        <v>953</v>
      </c>
      <c r="D10743" t="s">
        <v>959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921</v>
      </c>
      <c r="C10744" t="s">
        <v>953</v>
      </c>
      <c r="D10744" t="s">
        <v>959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921</v>
      </c>
      <c r="C10745" t="s">
        <v>953</v>
      </c>
      <c r="D10745" t="s">
        <v>959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921</v>
      </c>
      <c r="C10746" t="s">
        <v>953</v>
      </c>
      <c r="D10746" t="s">
        <v>959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921</v>
      </c>
      <c r="C10747" t="s">
        <v>953</v>
      </c>
      <c r="D10747" t="s">
        <v>959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921</v>
      </c>
      <c r="C10748" t="s">
        <v>953</v>
      </c>
      <c r="D10748" t="s">
        <v>959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921</v>
      </c>
      <c r="C10749" t="s">
        <v>953</v>
      </c>
      <c r="D10749" t="s">
        <v>959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921</v>
      </c>
      <c r="C10750" t="s">
        <v>953</v>
      </c>
      <c r="D10750" t="s">
        <v>959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921</v>
      </c>
      <c r="C10751" t="s">
        <v>953</v>
      </c>
      <c r="D10751" t="s">
        <v>959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921</v>
      </c>
      <c r="C10752" t="s">
        <v>953</v>
      </c>
      <c r="D10752" t="s">
        <v>959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921</v>
      </c>
      <c r="C10753" t="s">
        <v>953</v>
      </c>
      <c r="D10753" t="s">
        <v>959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921</v>
      </c>
      <c r="C10754" t="s">
        <v>953</v>
      </c>
      <c r="D10754" t="s">
        <v>959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921</v>
      </c>
      <c r="C10755" t="s">
        <v>953</v>
      </c>
      <c r="D10755" t="s">
        <v>959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921</v>
      </c>
      <c r="C10756" t="s">
        <v>953</v>
      </c>
      <c r="D10756" t="s">
        <v>959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921</v>
      </c>
      <c r="C10757" t="s">
        <v>953</v>
      </c>
      <c r="D10757" t="s">
        <v>959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921</v>
      </c>
      <c r="C10758" t="s">
        <v>953</v>
      </c>
      <c r="D10758" t="s">
        <v>959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921</v>
      </c>
      <c r="C10759" t="s">
        <v>953</v>
      </c>
      <c r="D10759" t="s">
        <v>959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921</v>
      </c>
      <c r="C10760" t="s">
        <v>953</v>
      </c>
      <c r="D10760" t="s">
        <v>959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921</v>
      </c>
      <c r="C10761" t="s">
        <v>953</v>
      </c>
      <c r="D10761" t="s">
        <v>959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921</v>
      </c>
      <c r="C10762" t="s">
        <v>953</v>
      </c>
      <c r="D10762" t="s">
        <v>959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921</v>
      </c>
      <c r="C10763" t="s">
        <v>953</v>
      </c>
      <c r="D10763" t="s">
        <v>959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921</v>
      </c>
      <c r="C10764" t="s">
        <v>953</v>
      </c>
      <c r="D10764" t="s">
        <v>959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921</v>
      </c>
      <c r="C10765" t="s">
        <v>953</v>
      </c>
      <c r="D10765" t="s">
        <v>959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921</v>
      </c>
      <c r="C10766" t="s">
        <v>953</v>
      </c>
      <c r="D10766" t="s">
        <v>959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921</v>
      </c>
      <c r="C10767" t="s">
        <v>953</v>
      </c>
      <c r="D10767" t="s">
        <v>959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921</v>
      </c>
      <c r="C10768" t="s">
        <v>953</v>
      </c>
      <c r="D10768" t="s">
        <v>959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921</v>
      </c>
      <c r="C10769" t="s">
        <v>953</v>
      </c>
      <c r="D10769" t="s">
        <v>959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921</v>
      </c>
      <c r="C10770" t="s">
        <v>953</v>
      </c>
      <c r="D10770" t="s">
        <v>959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921</v>
      </c>
      <c r="C10771" t="s">
        <v>953</v>
      </c>
      <c r="D10771" t="s">
        <v>959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921</v>
      </c>
      <c r="C10772" t="s">
        <v>953</v>
      </c>
      <c r="D10772" t="s">
        <v>959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921</v>
      </c>
      <c r="C10773" t="s">
        <v>953</v>
      </c>
      <c r="D10773" t="s">
        <v>959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921</v>
      </c>
      <c r="C10774" t="s">
        <v>953</v>
      </c>
      <c r="D10774" t="s">
        <v>959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921</v>
      </c>
      <c r="C10775" t="s">
        <v>953</v>
      </c>
      <c r="D10775" t="s">
        <v>959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921</v>
      </c>
      <c r="C10776" t="s">
        <v>953</v>
      </c>
      <c r="D10776" t="s">
        <v>959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921</v>
      </c>
      <c r="C10777" t="s">
        <v>953</v>
      </c>
      <c r="D10777" t="s">
        <v>959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921</v>
      </c>
      <c r="C10778" t="s">
        <v>953</v>
      </c>
      <c r="D10778" t="s">
        <v>959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921</v>
      </c>
      <c r="C10779" t="s">
        <v>953</v>
      </c>
      <c r="D10779" t="s">
        <v>959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921</v>
      </c>
      <c r="C10780" t="s">
        <v>953</v>
      </c>
      <c r="D10780" t="s">
        <v>959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921</v>
      </c>
      <c r="C10781" t="s">
        <v>953</v>
      </c>
      <c r="D10781" t="s">
        <v>959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921</v>
      </c>
      <c r="C10782" t="s">
        <v>953</v>
      </c>
      <c r="D10782" t="s">
        <v>959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921</v>
      </c>
      <c r="C10783" t="s">
        <v>953</v>
      </c>
      <c r="D10783" t="s">
        <v>959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921</v>
      </c>
      <c r="C10784" t="s">
        <v>953</v>
      </c>
      <c r="D10784" t="s">
        <v>959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921</v>
      </c>
      <c r="C10785" t="s">
        <v>953</v>
      </c>
      <c r="D10785" t="s">
        <v>959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921</v>
      </c>
      <c r="C10786" t="s">
        <v>953</v>
      </c>
      <c r="D10786" t="s">
        <v>959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921</v>
      </c>
      <c r="C10787" t="s">
        <v>953</v>
      </c>
      <c r="D10787" t="s">
        <v>959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921</v>
      </c>
      <c r="C10788" t="s">
        <v>953</v>
      </c>
      <c r="D10788" t="s">
        <v>959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921</v>
      </c>
      <c r="C10789" t="s">
        <v>953</v>
      </c>
      <c r="D10789" t="s">
        <v>959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921</v>
      </c>
      <c r="C10790" t="s">
        <v>953</v>
      </c>
      <c r="D10790" t="s">
        <v>959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921</v>
      </c>
      <c r="C10791" t="s">
        <v>953</v>
      </c>
      <c r="D10791" t="s">
        <v>959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921</v>
      </c>
      <c r="C10792" t="s">
        <v>953</v>
      </c>
      <c r="D10792" t="s">
        <v>959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921</v>
      </c>
      <c r="C10793" t="s">
        <v>953</v>
      </c>
      <c r="D10793" t="s">
        <v>959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921</v>
      </c>
      <c r="C10794" t="s">
        <v>953</v>
      </c>
      <c r="D10794" t="s">
        <v>959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921</v>
      </c>
      <c r="C10795" t="s">
        <v>953</v>
      </c>
      <c r="D10795" t="s">
        <v>959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921</v>
      </c>
      <c r="C10796" t="s">
        <v>953</v>
      </c>
      <c r="D10796" t="s">
        <v>959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921</v>
      </c>
      <c r="C10797" t="s">
        <v>953</v>
      </c>
      <c r="D10797" t="s">
        <v>959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921</v>
      </c>
      <c r="C10798" t="s">
        <v>953</v>
      </c>
      <c r="D10798" t="s">
        <v>959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960</v>
      </c>
      <c r="C10799" t="s">
        <v>961</v>
      </c>
      <c r="D10799" t="s">
        <v>962</v>
      </c>
      <c r="E10799" t="s">
        <v>963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960</v>
      </c>
      <c r="C10800" t="s">
        <v>961</v>
      </c>
      <c r="D10800" t="s">
        <v>962</v>
      </c>
      <c r="E10800" t="s">
        <v>963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960</v>
      </c>
      <c r="C10801" t="s">
        <v>961</v>
      </c>
      <c r="D10801" t="s">
        <v>962</v>
      </c>
      <c r="E10801" t="s">
        <v>963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960</v>
      </c>
      <c r="C10802" t="s">
        <v>961</v>
      </c>
      <c r="D10802" t="s">
        <v>962</v>
      </c>
      <c r="E10802" t="s">
        <v>963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960</v>
      </c>
      <c r="C10803" t="s">
        <v>961</v>
      </c>
      <c r="D10803" t="s">
        <v>962</v>
      </c>
      <c r="E10803" t="s">
        <v>963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960</v>
      </c>
      <c r="C10804" t="s">
        <v>961</v>
      </c>
      <c r="D10804" t="s">
        <v>962</v>
      </c>
      <c r="E10804" t="s">
        <v>963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960</v>
      </c>
      <c r="C10805" t="s">
        <v>961</v>
      </c>
      <c r="D10805" t="s">
        <v>962</v>
      </c>
      <c r="E10805" t="s">
        <v>963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960</v>
      </c>
      <c r="C10806" t="s">
        <v>961</v>
      </c>
      <c r="D10806" t="s">
        <v>962</v>
      </c>
      <c r="E10806" t="s">
        <v>963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960</v>
      </c>
      <c r="C10807" t="s">
        <v>961</v>
      </c>
      <c r="D10807" t="s">
        <v>962</v>
      </c>
      <c r="E10807" t="s">
        <v>963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960</v>
      </c>
      <c r="C10808" t="s">
        <v>961</v>
      </c>
      <c r="D10808" t="s">
        <v>962</v>
      </c>
      <c r="E10808" t="s">
        <v>963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960</v>
      </c>
      <c r="C10809" t="s">
        <v>961</v>
      </c>
      <c r="D10809" t="s">
        <v>962</v>
      </c>
      <c r="E10809" t="s">
        <v>963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960</v>
      </c>
      <c r="C10810" t="s">
        <v>961</v>
      </c>
      <c r="D10810" t="s">
        <v>962</v>
      </c>
      <c r="E10810" t="s">
        <v>963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960</v>
      </c>
      <c r="C10811" t="s">
        <v>961</v>
      </c>
      <c r="D10811" t="s">
        <v>962</v>
      </c>
      <c r="E10811" t="s">
        <v>963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960</v>
      </c>
      <c r="C10812" t="s">
        <v>961</v>
      </c>
      <c r="D10812" t="s">
        <v>962</v>
      </c>
      <c r="E10812" t="s">
        <v>963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960</v>
      </c>
      <c r="C10813" t="s">
        <v>961</v>
      </c>
      <c r="D10813" t="s">
        <v>962</v>
      </c>
      <c r="E10813" t="s">
        <v>963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960</v>
      </c>
      <c r="C10814" t="s">
        <v>961</v>
      </c>
      <c r="D10814" t="s">
        <v>962</v>
      </c>
      <c r="E10814" t="s">
        <v>963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960</v>
      </c>
      <c r="C10815" t="s">
        <v>961</v>
      </c>
      <c r="D10815" t="s">
        <v>962</v>
      </c>
      <c r="E10815" t="s">
        <v>963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960</v>
      </c>
      <c r="C10816" t="s">
        <v>961</v>
      </c>
      <c r="D10816" t="s">
        <v>962</v>
      </c>
      <c r="E10816" t="s">
        <v>963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960</v>
      </c>
      <c r="C10817" t="s">
        <v>961</v>
      </c>
      <c r="D10817" t="s">
        <v>962</v>
      </c>
      <c r="E10817" t="s">
        <v>963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960</v>
      </c>
      <c r="C10818" t="s">
        <v>961</v>
      </c>
      <c r="D10818" t="s">
        <v>962</v>
      </c>
      <c r="E10818" t="s">
        <v>963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960</v>
      </c>
      <c r="C10819" t="s">
        <v>961</v>
      </c>
      <c r="D10819" t="s">
        <v>962</v>
      </c>
      <c r="E10819" t="s">
        <v>963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960</v>
      </c>
      <c r="C10820" t="s">
        <v>961</v>
      </c>
      <c r="D10820" t="s">
        <v>962</v>
      </c>
      <c r="E10820" t="s">
        <v>963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960</v>
      </c>
      <c r="C10821" t="s">
        <v>961</v>
      </c>
      <c r="D10821" t="s">
        <v>962</v>
      </c>
      <c r="E10821" t="s">
        <v>963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960</v>
      </c>
      <c r="C10822" t="s">
        <v>961</v>
      </c>
      <c r="D10822" t="s">
        <v>962</v>
      </c>
      <c r="E10822" t="s">
        <v>963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960</v>
      </c>
      <c r="C10823" t="s">
        <v>961</v>
      </c>
      <c r="D10823" t="s">
        <v>962</v>
      </c>
      <c r="E10823" t="s">
        <v>963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960</v>
      </c>
      <c r="C10824" t="s">
        <v>961</v>
      </c>
      <c r="D10824" t="s">
        <v>962</v>
      </c>
      <c r="E10824" t="s">
        <v>963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960</v>
      </c>
      <c r="C10825" t="s">
        <v>961</v>
      </c>
      <c r="D10825" t="s">
        <v>962</v>
      </c>
      <c r="E10825" t="s">
        <v>963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960</v>
      </c>
      <c r="C10826" t="s">
        <v>961</v>
      </c>
      <c r="D10826" t="s">
        <v>962</v>
      </c>
      <c r="E10826" t="s">
        <v>963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960</v>
      </c>
      <c r="C10827" t="s">
        <v>961</v>
      </c>
      <c r="D10827" t="s">
        <v>962</v>
      </c>
      <c r="E10827" t="s">
        <v>963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960</v>
      </c>
      <c r="C10828" t="s">
        <v>961</v>
      </c>
      <c r="D10828" t="s">
        <v>962</v>
      </c>
      <c r="E10828" t="s">
        <v>963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960</v>
      </c>
      <c r="C10829" t="s">
        <v>961</v>
      </c>
      <c r="D10829" t="s">
        <v>962</v>
      </c>
      <c r="E10829" t="s">
        <v>963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960</v>
      </c>
      <c r="C10830" t="s">
        <v>961</v>
      </c>
      <c r="D10830" t="s">
        <v>962</v>
      </c>
      <c r="E10830" t="s">
        <v>963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960</v>
      </c>
      <c r="C10831" t="s">
        <v>961</v>
      </c>
      <c r="D10831" t="s">
        <v>962</v>
      </c>
      <c r="E10831" t="s">
        <v>963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960</v>
      </c>
      <c r="C10832" t="s">
        <v>961</v>
      </c>
      <c r="D10832" t="s">
        <v>962</v>
      </c>
      <c r="E10832" t="s">
        <v>963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960</v>
      </c>
      <c r="C10833" t="s">
        <v>961</v>
      </c>
      <c r="D10833" t="s">
        <v>962</v>
      </c>
      <c r="E10833" t="s">
        <v>963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960</v>
      </c>
      <c r="C10834" t="s">
        <v>961</v>
      </c>
      <c r="D10834" t="s">
        <v>962</v>
      </c>
      <c r="E10834" t="s">
        <v>963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960</v>
      </c>
      <c r="C10835" t="s">
        <v>961</v>
      </c>
      <c r="D10835" t="s">
        <v>962</v>
      </c>
      <c r="E10835" t="s">
        <v>963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960</v>
      </c>
      <c r="C10836" t="s">
        <v>961</v>
      </c>
      <c r="D10836" t="s">
        <v>962</v>
      </c>
      <c r="E10836" t="s">
        <v>963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960</v>
      </c>
      <c r="C10837" t="s">
        <v>961</v>
      </c>
      <c r="D10837" t="s">
        <v>962</v>
      </c>
      <c r="E10837" t="s">
        <v>963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960</v>
      </c>
      <c r="C10838" t="s">
        <v>961</v>
      </c>
      <c r="D10838" t="s">
        <v>962</v>
      </c>
      <c r="E10838" t="s">
        <v>963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960</v>
      </c>
      <c r="C10839" t="s">
        <v>961</v>
      </c>
      <c r="D10839" t="s">
        <v>962</v>
      </c>
      <c r="E10839" t="s">
        <v>963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960</v>
      </c>
      <c r="C10840" t="s">
        <v>961</v>
      </c>
      <c r="D10840" t="s">
        <v>962</v>
      </c>
      <c r="E10840" t="s">
        <v>963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960</v>
      </c>
      <c r="C10841" t="s">
        <v>961</v>
      </c>
      <c r="D10841" t="s">
        <v>962</v>
      </c>
      <c r="E10841" t="s">
        <v>963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960</v>
      </c>
      <c r="C10842" t="s">
        <v>961</v>
      </c>
      <c r="D10842" t="s">
        <v>962</v>
      </c>
      <c r="E10842" t="s">
        <v>963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960</v>
      </c>
      <c r="C10843" t="s">
        <v>961</v>
      </c>
      <c r="D10843" t="s">
        <v>962</v>
      </c>
      <c r="E10843" t="s">
        <v>963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960</v>
      </c>
      <c r="C10844" t="s">
        <v>961</v>
      </c>
      <c r="D10844" t="s">
        <v>962</v>
      </c>
      <c r="E10844" t="s">
        <v>963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960</v>
      </c>
      <c r="C10845" t="s">
        <v>961</v>
      </c>
      <c r="D10845" t="s">
        <v>962</v>
      </c>
      <c r="E10845" t="s">
        <v>963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960</v>
      </c>
      <c r="C10846" t="s">
        <v>961</v>
      </c>
      <c r="D10846" t="s">
        <v>962</v>
      </c>
      <c r="E10846" t="s">
        <v>963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960</v>
      </c>
      <c r="C10847" t="s">
        <v>961</v>
      </c>
      <c r="D10847" t="s">
        <v>962</v>
      </c>
      <c r="E10847" t="s">
        <v>963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960</v>
      </c>
      <c r="C10848" t="s">
        <v>961</v>
      </c>
      <c r="D10848" t="s">
        <v>962</v>
      </c>
      <c r="E10848" t="s">
        <v>963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960</v>
      </c>
      <c r="C10849" t="s">
        <v>961</v>
      </c>
      <c r="D10849" t="s">
        <v>962</v>
      </c>
      <c r="E10849" t="s">
        <v>963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960</v>
      </c>
      <c r="C10850" t="s">
        <v>961</v>
      </c>
      <c r="D10850" t="s">
        <v>962</v>
      </c>
      <c r="E10850" t="s">
        <v>963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960</v>
      </c>
      <c r="C10851" t="s">
        <v>961</v>
      </c>
      <c r="D10851" t="s">
        <v>962</v>
      </c>
      <c r="E10851" t="s">
        <v>963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960</v>
      </c>
      <c r="C10852" t="s">
        <v>961</v>
      </c>
      <c r="D10852" t="s">
        <v>962</v>
      </c>
      <c r="E10852" t="s">
        <v>963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960</v>
      </c>
      <c r="C10853" t="s">
        <v>961</v>
      </c>
      <c r="D10853" t="s">
        <v>962</v>
      </c>
      <c r="E10853" t="s">
        <v>963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960</v>
      </c>
      <c r="C10854" t="s">
        <v>961</v>
      </c>
      <c r="D10854" t="s">
        <v>962</v>
      </c>
      <c r="E10854" t="s">
        <v>963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960</v>
      </c>
      <c r="C10855" t="s">
        <v>961</v>
      </c>
      <c r="D10855" t="s">
        <v>962</v>
      </c>
      <c r="E10855" t="s">
        <v>963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960</v>
      </c>
      <c r="C10856" t="s">
        <v>961</v>
      </c>
      <c r="D10856" t="s">
        <v>962</v>
      </c>
      <c r="E10856" t="s">
        <v>963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960</v>
      </c>
      <c r="C10857" t="s">
        <v>961</v>
      </c>
      <c r="D10857" t="s">
        <v>962</v>
      </c>
      <c r="E10857" t="s">
        <v>963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960</v>
      </c>
      <c r="C10858" t="s">
        <v>961</v>
      </c>
      <c r="D10858" t="s">
        <v>962</v>
      </c>
      <c r="E10858" t="s">
        <v>963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960</v>
      </c>
      <c r="C10859" t="s">
        <v>961</v>
      </c>
      <c r="D10859" t="s">
        <v>962</v>
      </c>
      <c r="E10859" t="s">
        <v>963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960</v>
      </c>
      <c r="C10860" t="s">
        <v>495</v>
      </c>
      <c r="E10860" t="s">
        <v>964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960</v>
      </c>
      <c r="C10861" t="s">
        <v>495</v>
      </c>
      <c r="E10861" t="s">
        <v>964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960</v>
      </c>
      <c r="C10862" t="s">
        <v>495</v>
      </c>
      <c r="E10862" t="s">
        <v>964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960</v>
      </c>
      <c r="C10863" t="s">
        <v>495</v>
      </c>
      <c r="E10863" t="s">
        <v>964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960</v>
      </c>
      <c r="C10864" t="s">
        <v>495</v>
      </c>
      <c r="E10864" t="s">
        <v>964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960</v>
      </c>
      <c r="C10865" t="s">
        <v>495</v>
      </c>
      <c r="E10865" t="s">
        <v>964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960</v>
      </c>
      <c r="C10866" t="s">
        <v>495</v>
      </c>
      <c r="E10866" t="s">
        <v>964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960</v>
      </c>
      <c r="C10867" t="s">
        <v>495</v>
      </c>
      <c r="E10867" t="s">
        <v>964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960</v>
      </c>
      <c r="C10868" t="s">
        <v>495</v>
      </c>
      <c r="E10868" t="s">
        <v>964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960</v>
      </c>
      <c r="C10869" t="s">
        <v>495</v>
      </c>
      <c r="E10869" t="s">
        <v>964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960</v>
      </c>
      <c r="C10870" t="s">
        <v>495</v>
      </c>
      <c r="E10870" t="s">
        <v>964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960</v>
      </c>
      <c r="C10871" t="s">
        <v>495</v>
      </c>
      <c r="E10871" t="s">
        <v>964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960</v>
      </c>
      <c r="C10872" t="s">
        <v>495</v>
      </c>
      <c r="E10872" t="s">
        <v>964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960</v>
      </c>
      <c r="C10873" t="s">
        <v>495</v>
      </c>
      <c r="E10873" t="s">
        <v>964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960</v>
      </c>
      <c r="C10874" t="s">
        <v>495</v>
      </c>
      <c r="E10874" t="s">
        <v>964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960</v>
      </c>
      <c r="C10875" t="s">
        <v>495</v>
      </c>
      <c r="E10875" t="s">
        <v>964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960</v>
      </c>
      <c r="C10876" t="s">
        <v>495</v>
      </c>
      <c r="E10876" t="s">
        <v>964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960</v>
      </c>
      <c r="C10877" t="s">
        <v>495</v>
      </c>
      <c r="E10877" t="s">
        <v>964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960</v>
      </c>
      <c r="C10878" t="s">
        <v>495</v>
      </c>
      <c r="E10878" t="s">
        <v>964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960</v>
      </c>
      <c r="C10879" t="s">
        <v>495</v>
      </c>
      <c r="E10879" t="s">
        <v>964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960</v>
      </c>
      <c r="C10880" t="s">
        <v>495</v>
      </c>
      <c r="E10880" t="s">
        <v>964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960</v>
      </c>
      <c r="C10881" t="s">
        <v>495</v>
      </c>
      <c r="E10881" t="s">
        <v>964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960</v>
      </c>
      <c r="C10882" t="s">
        <v>495</v>
      </c>
      <c r="E10882" t="s">
        <v>964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960</v>
      </c>
      <c r="C10883" t="s">
        <v>495</v>
      </c>
      <c r="E10883" t="s">
        <v>964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960</v>
      </c>
      <c r="C10884" t="s">
        <v>495</v>
      </c>
      <c r="E10884" t="s">
        <v>964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960</v>
      </c>
      <c r="C10885" t="s">
        <v>495</v>
      </c>
      <c r="E10885" t="s">
        <v>964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960</v>
      </c>
      <c r="C10886" t="s">
        <v>495</v>
      </c>
      <c r="E10886" t="s">
        <v>964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960</v>
      </c>
      <c r="C10887" t="s">
        <v>495</v>
      </c>
      <c r="E10887" t="s">
        <v>964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960</v>
      </c>
      <c r="C10888" t="s">
        <v>495</v>
      </c>
      <c r="E10888" t="s">
        <v>964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960</v>
      </c>
      <c r="C10889" t="s">
        <v>495</v>
      </c>
      <c r="E10889" t="s">
        <v>964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960</v>
      </c>
      <c r="C10890" t="s">
        <v>495</v>
      </c>
      <c r="E10890" t="s">
        <v>964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960</v>
      </c>
      <c r="C10891" t="s">
        <v>495</v>
      </c>
      <c r="E10891" t="s">
        <v>964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960</v>
      </c>
      <c r="C10892" t="s">
        <v>495</v>
      </c>
      <c r="E10892" t="s">
        <v>964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960</v>
      </c>
      <c r="C10893" t="s">
        <v>495</v>
      </c>
      <c r="E10893" t="s">
        <v>964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960</v>
      </c>
      <c r="C10894" t="s">
        <v>495</v>
      </c>
      <c r="E10894" t="s">
        <v>964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960</v>
      </c>
      <c r="C10895" t="s">
        <v>495</v>
      </c>
      <c r="E10895" t="s">
        <v>964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960</v>
      </c>
      <c r="C10896" t="s">
        <v>495</v>
      </c>
      <c r="E10896" t="s">
        <v>964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960</v>
      </c>
      <c r="C10897" t="s">
        <v>495</v>
      </c>
      <c r="E10897" t="s">
        <v>964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960</v>
      </c>
      <c r="C10898" t="s">
        <v>495</v>
      </c>
      <c r="E10898" t="s">
        <v>964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960</v>
      </c>
      <c r="C10899" t="s">
        <v>495</v>
      </c>
      <c r="E10899" t="s">
        <v>964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960</v>
      </c>
      <c r="C10900" t="s">
        <v>495</v>
      </c>
      <c r="E10900" t="s">
        <v>964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960</v>
      </c>
      <c r="C10901" t="s">
        <v>495</v>
      </c>
      <c r="E10901" t="s">
        <v>964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960</v>
      </c>
      <c r="C10902" t="s">
        <v>495</v>
      </c>
      <c r="E10902" t="s">
        <v>964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960</v>
      </c>
      <c r="C10903" t="s">
        <v>495</v>
      </c>
      <c r="E10903" t="s">
        <v>964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960</v>
      </c>
      <c r="C10904" t="s">
        <v>495</v>
      </c>
      <c r="E10904" t="s">
        <v>964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960</v>
      </c>
      <c r="C10905" t="s">
        <v>495</v>
      </c>
      <c r="E10905" t="s">
        <v>964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960</v>
      </c>
      <c r="C10906" t="s">
        <v>495</v>
      </c>
      <c r="E10906" t="s">
        <v>964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960</v>
      </c>
      <c r="C10907" t="s">
        <v>495</v>
      </c>
      <c r="E10907" t="s">
        <v>964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960</v>
      </c>
      <c r="C10908" t="s">
        <v>495</v>
      </c>
      <c r="E10908" t="s">
        <v>964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960</v>
      </c>
      <c r="C10909" t="s">
        <v>495</v>
      </c>
      <c r="E10909" t="s">
        <v>964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960</v>
      </c>
      <c r="C10910" t="s">
        <v>495</v>
      </c>
      <c r="E10910" t="s">
        <v>964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960</v>
      </c>
      <c r="C10911" t="s">
        <v>495</v>
      </c>
      <c r="E10911" t="s">
        <v>964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960</v>
      </c>
      <c r="C10912" t="s">
        <v>495</v>
      </c>
      <c r="E10912" t="s">
        <v>964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960</v>
      </c>
      <c r="C10913" t="s">
        <v>495</v>
      </c>
      <c r="E10913" t="s">
        <v>964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960</v>
      </c>
      <c r="C10914" t="s">
        <v>495</v>
      </c>
      <c r="E10914" t="s">
        <v>964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960</v>
      </c>
      <c r="C10915" t="s">
        <v>495</v>
      </c>
      <c r="E10915" t="s">
        <v>964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960</v>
      </c>
      <c r="C10916" t="s">
        <v>495</v>
      </c>
      <c r="E10916" t="s">
        <v>964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960</v>
      </c>
      <c r="C10917" t="s">
        <v>495</v>
      </c>
      <c r="E10917" t="s">
        <v>964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960</v>
      </c>
      <c r="C10918" t="s">
        <v>495</v>
      </c>
      <c r="E10918" t="s">
        <v>964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960</v>
      </c>
      <c r="C10919" t="s">
        <v>495</v>
      </c>
      <c r="E10919" t="s">
        <v>964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960</v>
      </c>
      <c r="C10920" t="s">
        <v>495</v>
      </c>
      <c r="E10920" t="s">
        <v>964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960</v>
      </c>
      <c r="C10921" t="s">
        <v>965</v>
      </c>
      <c r="D10921" t="s">
        <v>514</v>
      </c>
      <c r="E10921" t="s">
        <v>966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960</v>
      </c>
      <c r="C10922" t="s">
        <v>965</v>
      </c>
      <c r="D10922" t="s">
        <v>514</v>
      </c>
      <c r="E10922" t="s">
        <v>966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960</v>
      </c>
      <c r="C10923" t="s">
        <v>965</v>
      </c>
      <c r="D10923" t="s">
        <v>514</v>
      </c>
      <c r="E10923" t="s">
        <v>966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960</v>
      </c>
      <c r="C10924" t="s">
        <v>965</v>
      </c>
      <c r="D10924" t="s">
        <v>514</v>
      </c>
      <c r="E10924" t="s">
        <v>966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960</v>
      </c>
      <c r="C10925" t="s">
        <v>965</v>
      </c>
      <c r="D10925" t="s">
        <v>514</v>
      </c>
      <c r="E10925" t="s">
        <v>966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960</v>
      </c>
      <c r="C10926" t="s">
        <v>965</v>
      </c>
      <c r="D10926" t="s">
        <v>514</v>
      </c>
      <c r="E10926" t="s">
        <v>966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960</v>
      </c>
      <c r="C10927" t="s">
        <v>965</v>
      </c>
      <c r="D10927" t="s">
        <v>514</v>
      </c>
      <c r="E10927" t="s">
        <v>966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960</v>
      </c>
      <c r="C10928" t="s">
        <v>965</v>
      </c>
      <c r="D10928" t="s">
        <v>514</v>
      </c>
      <c r="E10928" t="s">
        <v>966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960</v>
      </c>
      <c r="C10929" t="s">
        <v>965</v>
      </c>
      <c r="D10929" t="s">
        <v>514</v>
      </c>
      <c r="E10929" t="s">
        <v>966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960</v>
      </c>
      <c r="C10930" t="s">
        <v>965</v>
      </c>
      <c r="D10930" t="s">
        <v>514</v>
      </c>
      <c r="E10930" t="s">
        <v>966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960</v>
      </c>
      <c r="C10931" t="s">
        <v>965</v>
      </c>
      <c r="D10931" t="s">
        <v>514</v>
      </c>
      <c r="E10931" t="s">
        <v>966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960</v>
      </c>
      <c r="C10932" t="s">
        <v>965</v>
      </c>
      <c r="D10932" t="s">
        <v>514</v>
      </c>
      <c r="E10932" t="s">
        <v>966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960</v>
      </c>
      <c r="C10933" t="s">
        <v>965</v>
      </c>
      <c r="D10933" t="s">
        <v>514</v>
      </c>
      <c r="E10933" t="s">
        <v>966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960</v>
      </c>
      <c r="C10934" t="s">
        <v>965</v>
      </c>
      <c r="D10934" t="s">
        <v>514</v>
      </c>
      <c r="E10934" t="s">
        <v>966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960</v>
      </c>
      <c r="C10935" t="s">
        <v>965</v>
      </c>
      <c r="D10935" t="s">
        <v>514</v>
      </c>
      <c r="E10935" t="s">
        <v>966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960</v>
      </c>
      <c r="C10936" t="s">
        <v>965</v>
      </c>
      <c r="D10936" t="s">
        <v>514</v>
      </c>
      <c r="E10936" t="s">
        <v>966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960</v>
      </c>
      <c r="C10937" t="s">
        <v>965</v>
      </c>
      <c r="D10937" t="s">
        <v>514</v>
      </c>
      <c r="E10937" t="s">
        <v>966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960</v>
      </c>
      <c r="C10938" t="s">
        <v>965</v>
      </c>
      <c r="D10938" t="s">
        <v>514</v>
      </c>
      <c r="E10938" t="s">
        <v>966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960</v>
      </c>
      <c r="C10939" t="s">
        <v>965</v>
      </c>
      <c r="D10939" t="s">
        <v>514</v>
      </c>
      <c r="E10939" t="s">
        <v>966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960</v>
      </c>
      <c r="C10940" t="s">
        <v>965</v>
      </c>
      <c r="D10940" t="s">
        <v>514</v>
      </c>
      <c r="E10940" t="s">
        <v>966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960</v>
      </c>
      <c r="C10941" t="s">
        <v>965</v>
      </c>
      <c r="D10941" t="s">
        <v>514</v>
      </c>
      <c r="E10941" t="s">
        <v>966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960</v>
      </c>
      <c r="C10942" t="s">
        <v>965</v>
      </c>
      <c r="D10942" t="s">
        <v>514</v>
      </c>
      <c r="E10942" t="s">
        <v>966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960</v>
      </c>
      <c r="C10943" t="s">
        <v>965</v>
      </c>
      <c r="D10943" t="s">
        <v>514</v>
      </c>
      <c r="E10943" t="s">
        <v>966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960</v>
      </c>
      <c r="C10944" t="s">
        <v>965</v>
      </c>
      <c r="D10944" t="s">
        <v>514</v>
      </c>
      <c r="E10944" t="s">
        <v>966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960</v>
      </c>
      <c r="C10945" t="s">
        <v>965</v>
      </c>
      <c r="D10945" t="s">
        <v>514</v>
      </c>
      <c r="E10945" t="s">
        <v>966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960</v>
      </c>
      <c r="C10946" t="s">
        <v>965</v>
      </c>
      <c r="D10946" t="s">
        <v>514</v>
      </c>
      <c r="E10946" t="s">
        <v>966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960</v>
      </c>
      <c r="C10947" t="s">
        <v>965</v>
      </c>
      <c r="D10947" t="s">
        <v>514</v>
      </c>
      <c r="E10947" t="s">
        <v>966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960</v>
      </c>
      <c r="C10948" t="s">
        <v>965</v>
      </c>
      <c r="D10948" t="s">
        <v>514</v>
      </c>
      <c r="E10948" t="s">
        <v>966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960</v>
      </c>
      <c r="C10949" t="s">
        <v>965</v>
      </c>
      <c r="D10949" t="s">
        <v>514</v>
      </c>
      <c r="E10949" t="s">
        <v>966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960</v>
      </c>
      <c r="C10950" t="s">
        <v>965</v>
      </c>
      <c r="D10950" t="s">
        <v>514</v>
      </c>
      <c r="E10950" t="s">
        <v>966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960</v>
      </c>
      <c r="C10951" t="s">
        <v>965</v>
      </c>
      <c r="D10951" t="s">
        <v>514</v>
      </c>
      <c r="E10951" t="s">
        <v>966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960</v>
      </c>
      <c r="C10952" t="s">
        <v>965</v>
      </c>
      <c r="D10952" t="s">
        <v>514</v>
      </c>
      <c r="E10952" t="s">
        <v>966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960</v>
      </c>
      <c r="C10953" t="s">
        <v>965</v>
      </c>
      <c r="D10953" t="s">
        <v>514</v>
      </c>
      <c r="E10953" t="s">
        <v>966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960</v>
      </c>
      <c r="C10954" t="s">
        <v>965</v>
      </c>
      <c r="D10954" t="s">
        <v>514</v>
      </c>
      <c r="E10954" t="s">
        <v>966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960</v>
      </c>
      <c r="C10955" t="s">
        <v>965</v>
      </c>
      <c r="D10955" t="s">
        <v>514</v>
      </c>
      <c r="E10955" t="s">
        <v>966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960</v>
      </c>
      <c r="C10956" t="s">
        <v>965</v>
      </c>
      <c r="D10956" t="s">
        <v>514</v>
      </c>
      <c r="E10956" t="s">
        <v>966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960</v>
      </c>
      <c r="C10957" t="s">
        <v>965</v>
      </c>
      <c r="D10957" t="s">
        <v>514</v>
      </c>
      <c r="E10957" t="s">
        <v>966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960</v>
      </c>
      <c r="C10958" t="s">
        <v>965</v>
      </c>
      <c r="D10958" t="s">
        <v>514</v>
      </c>
      <c r="E10958" t="s">
        <v>966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960</v>
      </c>
      <c r="C10959" t="s">
        <v>965</v>
      </c>
      <c r="D10959" t="s">
        <v>514</v>
      </c>
      <c r="E10959" t="s">
        <v>966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960</v>
      </c>
      <c r="C10960" t="s">
        <v>965</v>
      </c>
      <c r="D10960" t="s">
        <v>514</v>
      </c>
      <c r="E10960" t="s">
        <v>966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960</v>
      </c>
      <c r="C10961" t="s">
        <v>965</v>
      </c>
      <c r="D10961" t="s">
        <v>514</v>
      </c>
      <c r="E10961" t="s">
        <v>966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960</v>
      </c>
      <c r="C10962" t="s">
        <v>965</v>
      </c>
      <c r="D10962" t="s">
        <v>514</v>
      </c>
      <c r="E10962" t="s">
        <v>966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960</v>
      </c>
      <c r="C10963" t="s">
        <v>965</v>
      </c>
      <c r="D10963" t="s">
        <v>514</v>
      </c>
      <c r="E10963" t="s">
        <v>966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960</v>
      </c>
      <c r="C10964" t="s">
        <v>965</v>
      </c>
      <c r="D10964" t="s">
        <v>514</v>
      </c>
      <c r="E10964" t="s">
        <v>966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960</v>
      </c>
      <c r="C10965" t="s">
        <v>965</v>
      </c>
      <c r="D10965" t="s">
        <v>514</v>
      </c>
      <c r="E10965" t="s">
        <v>966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960</v>
      </c>
      <c r="C10966" t="s">
        <v>965</v>
      </c>
      <c r="D10966" t="s">
        <v>514</v>
      </c>
      <c r="E10966" t="s">
        <v>966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960</v>
      </c>
      <c r="C10967" t="s">
        <v>965</v>
      </c>
      <c r="D10967" t="s">
        <v>514</v>
      </c>
      <c r="E10967" t="s">
        <v>966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960</v>
      </c>
      <c r="C10968" t="s">
        <v>965</v>
      </c>
      <c r="D10968" t="s">
        <v>514</v>
      </c>
      <c r="E10968" t="s">
        <v>966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960</v>
      </c>
      <c r="C10969" t="s">
        <v>965</v>
      </c>
      <c r="D10969" t="s">
        <v>514</v>
      </c>
      <c r="E10969" t="s">
        <v>966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960</v>
      </c>
      <c r="C10970" t="s">
        <v>965</v>
      </c>
      <c r="D10970" t="s">
        <v>514</v>
      </c>
      <c r="E10970" t="s">
        <v>966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960</v>
      </c>
      <c r="C10971" t="s">
        <v>965</v>
      </c>
      <c r="D10971" t="s">
        <v>514</v>
      </c>
      <c r="E10971" t="s">
        <v>966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960</v>
      </c>
      <c r="C10972" t="s">
        <v>965</v>
      </c>
      <c r="D10972" t="s">
        <v>514</v>
      </c>
      <c r="E10972" t="s">
        <v>966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960</v>
      </c>
      <c r="C10973" t="s">
        <v>965</v>
      </c>
      <c r="D10973" t="s">
        <v>514</v>
      </c>
      <c r="E10973" t="s">
        <v>966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960</v>
      </c>
      <c r="C10974" t="s">
        <v>965</v>
      </c>
      <c r="D10974" t="s">
        <v>514</v>
      </c>
      <c r="E10974" t="s">
        <v>966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960</v>
      </c>
      <c r="C10975" t="s">
        <v>965</v>
      </c>
      <c r="D10975" t="s">
        <v>514</v>
      </c>
      <c r="E10975" t="s">
        <v>966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960</v>
      </c>
      <c r="C10976" t="s">
        <v>965</v>
      </c>
      <c r="D10976" t="s">
        <v>514</v>
      </c>
      <c r="E10976" t="s">
        <v>966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960</v>
      </c>
      <c r="C10977" t="s">
        <v>965</v>
      </c>
      <c r="D10977" t="s">
        <v>514</v>
      </c>
      <c r="E10977" t="s">
        <v>966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960</v>
      </c>
      <c r="C10978" t="s">
        <v>965</v>
      </c>
      <c r="D10978" t="s">
        <v>514</v>
      </c>
      <c r="E10978" t="s">
        <v>966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960</v>
      </c>
      <c r="C10979" t="s">
        <v>965</v>
      </c>
      <c r="D10979" t="s">
        <v>514</v>
      </c>
      <c r="E10979" t="s">
        <v>966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960</v>
      </c>
      <c r="C10980" t="s">
        <v>965</v>
      </c>
      <c r="D10980" t="s">
        <v>514</v>
      </c>
      <c r="E10980" t="s">
        <v>966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960</v>
      </c>
      <c r="C10981" t="s">
        <v>965</v>
      </c>
      <c r="D10981" t="s">
        <v>514</v>
      </c>
      <c r="E10981" t="s">
        <v>966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960</v>
      </c>
      <c r="C10982" t="s">
        <v>965</v>
      </c>
      <c r="D10982" t="s">
        <v>514</v>
      </c>
      <c r="E10982" t="s">
        <v>967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960</v>
      </c>
      <c r="C10983" t="s">
        <v>965</v>
      </c>
      <c r="D10983" t="s">
        <v>514</v>
      </c>
      <c r="E10983" t="s">
        <v>967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960</v>
      </c>
      <c r="C10984" t="s">
        <v>965</v>
      </c>
      <c r="D10984" t="s">
        <v>514</v>
      </c>
      <c r="E10984" t="s">
        <v>967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960</v>
      </c>
      <c r="C10985" t="s">
        <v>965</v>
      </c>
      <c r="D10985" t="s">
        <v>514</v>
      </c>
      <c r="E10985" t="s">
        <v>967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960</v>
      </c>
      <c r="C10986" t="s">
        <v>965</v>
      </c>
      <c r="D10986" t="s">
        <v>514</v>
      </c>
      <c r="E10986" t="s">
        <v>967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960</v>
      </c>
      <c r="C10987" t="s">
        <v>965</v>
      </c>
      <c r="D10987" t="s">
        <v>514</v>
      </c>
      <c r="E10987" t="s">
        <v>967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960</v>
      </c>
      <c r="C10988" t="s">
        <v>965</v>
      </c>
      <c r="D10988" t="s">
        <v>514</v>
      </c>
      <c r="E10988" t="s">
        <v>967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960</v>
      </c>
      <c r="C10989" t="s">
        <v>965</v>
      </c>
      <c r="D10989" t="s">
        <v>514</v>
      </c>
      <c r="E10989" t="s">
        <v>967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960</v>
      </c>
      <c r="C10990" t="s">
        <v>965</v>
      </c>
      <c r="D10990" t="s">
        <v>514</v>
      </c>
      <c r="E10990" t="s">
        <v>967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960</v>
      </c>
      <c r="C10991" t="s">
        <v>965</v>
      </c>
      <c r="D10991" t="s">
        <v>514</v>
      </c>
      <c r="E10991" t="s">
        <v>967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960</v>
      </c>
      <c r="C10992" t="s">
        <v>965</v>
      </c>
      <c r="D10992" t="s">
        <v>514</v>
      </c>
      <c r="E10992" t="s">
        <v>967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960</v>
      </c>
      <c r="C10993" t="s">
        <v>965</v>
      </c>
      <c r="D10993" t="s">
        <v>514</v>
      </c>
      <c r="E10993" t="s">
        <v>967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960</v>
      </c>
      <c r="C10994" t="s">
        <v>965</v>
      </c>
      <c r="D10994" t="s">
        <v>514</v>
      </c>
      <c r="E10994" t="s">
        <v>967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960</v>
      </c>
      <c r="C10995" t="s">
        <v>965</v>
      </c>
      <c r="D10995" t="s">
        <v>514</v>
      </c>
      <c r="E10995" t="s">
        <v>967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960</v>
      </c>
      <c r="C10996" t="s">
        <v>965</v>
      </c>
      <c r="D10996" t="s">
        <v>514</v>
      </c>
      <c r="E10996" t="s">
        <v>967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960</v>
      </c>
      <c r="C10997" t="s">
        <v>965</v>
      </c>
      <c r="D10997" t="s">
        <v>514</v>
      </c>
      <c r="E10997" t="s">
        <v>967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960</v>
      </c>
      <c r="C10998" t="s">
        <v>965</v>
      </c>
      <c r="D10998" t="s">
        <v>514</v>
      </c>
      <c r="E10998" t="s">
        <v>967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960</v>
      </c>
      <c r="C10999" t="s">
        <v>965</v>
      </c>
      <c r="D10999" t="s">
        <v>514</v>
      </c>
      <c r="E10999" t="s">
        <v>967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960</v>
      </c>
      <c r="C11000" t="s">
        <v>965</v>
      </c>
      <c r="D11000" t="s">
        <v>514</v>
      </c>
      <c r="E11000" t="s">
        <v>967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960</v>
      </c>
      <c r="C11001" t="s">
        <v>965</v>
      </c>
      <c r="D11001" t="s">
        <v>514</v>
      </c>
      <c r="E11001" t="s">
        <v>967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960</v>
      </c>
      <c r="C11002" t="s">
        <v>965</v>
      </c>
      <c r="D11002" t="s">
        <v>514</v>
      </c>
      <c r="E11002" t="s">
        <v>967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960</v>
      </c>
      <c r="C11003" t="s">
        <v>965</v>
      </c>
      <c r="D11003" t="s">
        <v>514</v>
      </c>
      <c r="E11003" t="s">
        <v>967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960</v>
      </c>
      <c r="C11004" t="s">
        <v>965</v>
      </c>
      <c r="D11004" t="s">
        <v>514</v>
      </c>
      <c r="E11004" t="s">
        <v>967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960</v>
      </c>
      <c r="C11005" t="s">
        <v>965</v>
      </c>
      <c r="D11005" t="s">
        <v>514</v>
      </c>
      <c r="E11005" t="s">
        <v>967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960</v>
      </c>
      <c r="C11006" t="s">
        <v>965</v>
      </c>
      <c r="D11006" t="s">
        <v>514</v>
      </c>
      <c r="E11006" t="s">
        <v>967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960</v>
      </c>
      <c r="C11007" t="s">
        <v>965</v>
      </c>
      <c r="D11007" t="s">
        <v>514</v>
      </c>
      <c r="E11007" t="s">
        <v>967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960</v>
      </c>
      <c r="C11008" t="s">
        <v>965</v>
      </c>
      <c r="D11008" t="s">
        <v>514</v>
      </c>
      <c r="E11008" t="s">
        <v>967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960</v>
      </c>
      <c r="C11009" t="s">
        <v>965</v>
      </c>
      <c r="D11009" t="s">
        <v>514</v>
      </c>
      <c r="E11009" t="s">
        <v>967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960</v>
      </c>
      <c r="C11010" t="s">
        <v>965</v>
      </c>
      <c r="D11010" t="s">
        <v>514</v>
      </c>
      <c r="E11010" t="s">
        <v>967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960</v>
      </c>
      <c r="C11011" t="s">
        <v>965</v>
      </c>
      <c r="D11011" t="s">
        <v>514</v>
      </c>
      <c r="E11011" t="s">
        <v>967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960</v>
      </c>
      <c r="C11012" t="s">
        <v>965</v>
      </c>
      <c r="D11012" t="s">
        <v>514</v>
      </c>
      <c r="E11012" t="s">
        <v>967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960</v>
      </c>
      <c r="C11013" t="s">
        <v>965</v>
      </c>
      <c r="D11013" t="s">
        <v>514</v>
      </c>
      <c r="E11013" t="s">
        <v>967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960</v>
      </c>
      <c r="C11014" t="s">
        <v>965</v>
      </c>
      <c r="D11014" t="s">
        <v>514</v>
      </c>
      <c r="E11014" t="s">
        <v>967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960</v>
      </c>
      <c r="C11015" t="s">
        <v>965</v>
      </c>
      <c r="D11015" t="s">
        <v>514</v>
      </c>
      <c r="E11015" t="s">
        <v>967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960</v>
      </c>
      <c r="C11016" t="s">
        <v>965</v>
      </c>
      <c r="D11016" t="s">
        <v>514</v>
      </c>
      <c r="E11016" t="s">
        <v>967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960</v>
      </c>
      <c r="C11017" t="s">
        <v>965</v>
      </c>
      <c r="D11017" t="s">
        <v>514</v>
      </c>
      <c r="E11017" t="s">
        <v>967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960</v>
      </c>
      <c r="C11018" t="s">
        <v>965</v>
      </c>
      <c r="D11018" t="s">
        <v>514</v>
      </c>
      <c r="E11018" t="s">
        <v>967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960</v>
      </c>
      <c r="C11019" t="s">
        <v>965</v>
      </c>
      <c r="D11019" t="s">
        <v>514</v>
      </c>
      <c r="E11019" t="s">
        <v>967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960</v>
      </c>
      <c r="C11020" t="s">
        <v>965</v>
      </c>
      <c r="D11020" t="s">
        <v>514</v>
      </c>
      <c r="E11020" t="s">
        <v>967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960</v>
      </c>
      <c r="C11021" t="s">
        <v>965</v>
      </c>
      <c r="D11021" t="s">
        <v>514</v>
      </c>
      <c r="E11021" t="s">
        <v>967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960</v>
      </c>
      <c r="C11022" t="s">
        <v>965</v>
      </c>
      <c r="D11022" t="s">
        <v>514</v>
      </c>
      <c r="E11022" t="s">
        <v>967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960</v>
      </c>
      <c r="C11023" t="s">
        <v>965</v>
      </c>
      <c r="D11023" t="s">
        <v>514</v>
      </c>
      <c r="E11023" t="s">
        <v>967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960</v>
      </c>
      <c r="C11024" t="s">
        <v>965</v>
      </c>
      <c r="D11024" t="s">
        <v>514</v>
      </c>
      <c r="E11024" t="s">
        <v>967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960</v>
      </c>
      <c r="C11025" t="s">
        <v>965</v>
      </c>
      <c r="D11025" t="s">
        <v>514</v>
      </c>
      <c r="E11025" t="s">
        <v>967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960</v>
      </c>
      <c r="C11026" t="s">
        <v>965</v>
      </c>
      <c r="D11026" t="s">
        <v>514</v>
      </c>
      <c r="E11026" t="s">
        <v>967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960</v>
      </c>
      <c r="C11027" t="s">
        <v>965</v>
      </c>
      <c r="D11027" t="s">
        <v>514</v>
      </c>
      <c r="E11027" t="s">
        <v>967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960</v>
      </c>
      <c r="C11028" t="s">
        <v>965</v>
      </c>
      <c r="D11028" t="s">
        <v>514</v>
      </c>
      <c r="E11028" t="s">
        <v>967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960</v>
      </c>
      <c r="C11029" t="s">
        <v>965</v>
      </c>
      <c r="D11029" t="s">
        <v>514</v>
      </c>
      <c r="E11029" t="s">
        <v>967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960</v>
      </c>
      <c r="C11030" t="s">
        <v>965</v>
      </c>
      <c r="D11030" t="s">
        <v>514</v>
      </c>
      <c r="E11030" t="s">
        <v>967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960</v>
      </c>
      <c r="C11031" t="s">
        <v>965</v>
      </c>
      <c r="D11031" t="s">
        <v>514</v>
      </c>
      <c r="E11031" t="s">
        <v>967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960</v>
      </c>
      <c r="C11032" t="s">
        <v>965</v>
      </c>
      <c r="D11032" t="s">
        <v>514</v>
      </c>
      <c r="E11032" t="s">
        <v>967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960</v>
      </c>
      <c r="C11033" t="s">
        <v>965</v>
      </c>
      <c r="D11033" t="s">
        <v>514</v>
      </c>
      <c r="E11033" t="s">
        <v>967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960</v>
      </c>
      <c r="C11034" t="s">
        <v>965</v>
      </c>
      <c r="D11034" t="s">
        <v>514</v>
      </c>
      <c r="E11034" t="s">
        <v>967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960</v>
      </c>
      <c r="C11035" t="s">
        <v>965</v>
      </c>
      <c r="D11035" t="s">
        <v>514</v>
      </c>
      <c r="E11035" t="s">
        <v>967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960</v>
      </c>
      <c r="C11036" t="s">
        <v>965</v>
      </c>
      <c r="D11036" t="s">
        <v>514</v>
      </c>
      <c r="E11036" t="s">
        <v>967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960</v>
      </c>
      <c r="C11037" t="s">
        <v>965</v>
      </c>
      <c r="D11037" t="s">
        <v>514</v>
      </c>
      <c r="E11037" t="s">
        <v>967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960</v>
      </c>
      <c r="C11038" t="s">
        <v>965</v>
      </c>
      <c r="D11038" t="s">
        <v>514</v>
      </c>
      <c r="E11038" t="s">
        <v>967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960</v>
      </c>
      <c r="C11039" t="s">
        <v>965</v>
      </c>
      <c r="D11039" t="s">
        <v>514</v>
      </c>
      <c r="E11039" t="s">
        <v>967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960</v>
      </c>
      <c r="C11040" t="s">
        <v>965</v>
      </c>
      <c r="D11040" t="s">
        <v>514</v>
      </c>
      <c r="E11040" t="s">
        <v>967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960</v>
      </c>
      <c r="C11041" t="s">
        <v>965</v>
      </c>
      <c r="D11041" t="s">
        <v>514</v>
      </c>
      <c r="E11041" t="s">
        <v>967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960</v>
      </c>
      <c r="C11042" t="s">
        <v>965</v>
      </c>
      <c r="D11042" t="s">
        <v>514</v>
      </c>
      <c r="E11042" t="s">
        <v>967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960</v>
      </c>
      <c r="C11043" t="s">
        <v>965</v>
      </c>
      <c r="D11043" t="s">
        <v>514</v>
      </c>
      <c r="E11043" t="s">
        <v>963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960</v>
      </c>
      <c r="C11044" t="s">
        <v>965</v>
      </c>
      <c r="D11044" t="s">
        <v>514</v>
      </c>
      <c r="E11044" t="s">
        <v>963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960</v>
      </c>
      <c r="C11045" t="s">
        <v>965</v>
      </c>
      <c r="D11045" t="s">
        <v>514</v>
      </c>
      <c r="E11045" t="s">
        <v>963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960</v>
      </c>
      <c r="C11046" t="s">
        <v>965</v>
      </c>
      <c r="D11046" t="s">
        <v>514</v>
      </c>
      <c r="E11046" t="s">
        <v>963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960</v>
      </c>
      <c r="C11047" t="s">
        <v>965</v>
      </c>
      <c r="D11047" t="s">
        <v>514</v>
      </c>
      <c r="E11047" t="s">
        <v>963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960</v>
      </c>
      <c r="C11048" t="s">
        <v>965</v>
      </c>
      <c r="D11048" t="s">
        <v>514</v>
      </c>
      <c r="E11048" t="s">
        <v>963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960</v>
      </c>
      <c r="C11049" t="s">
        <v>965</v>
      </c>
      <c r="D11049" t="s">
        <v>514</v>
      </c>
      <c r="E11049" t="s">
        <v>963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960</v>
      </c>
      <c r="C11050" t="s">
        <v>965</v>
      </c>
      <c r="D11050" t="s">
        <v>514</v>
      </c>
      <c r="E11050" t="s">
        <v>963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960</v>
      </c>
      <c r="C11051" t="s">
        <v>965</v>
      </c>
      <c r="D11051" t="s">
        <v>514</v>
      </c>
      <c r="E11051" t="s">
        <v>963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960</v>
      </c>
      <c r="C11052" t="s">
        <v>965</v>
      </c>
      <c r="D11052" t="s">
        <v>514</v>
      </c>
      <c r="E11052" t="s">
        <v>963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960</v>
      </c>
      <c r="C11053" t="s">
        <v>965</v>
      </c>
      <c r="D11053" t="s">
        <v>514</v>
      </c>
      <c r="E11053" t="s">
        <v>963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960</v>
      </c>
      <c r="C11054" t="s">
        <v>965</v>
      </c>
      <c r="D11054" t="s">
        <v>514</v>
      </c>
      <c r="E11054" t="s">
        <v>963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960</v>
      </c>
      <c r="C11055" t="s">
        <v>965</v>
      </c>
      <c r="D11055" t="s">
        <v>514</v>
      </c>
      <c r="E11055" t="s">
        <v>963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960</v>
      </c>
      <c r="C11056" t="s">
        <v>965</v>
      </c>
      <c r="D11056" t="s">
        <v>514</v>
      </c>
      <c r="E11056" t="s">
        <v>963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960</v>
      </c>
      <c r="C11057" t="s">
        <v>965</v>
      </c>
      <c r="D11057" t="s">
        <v>514</v>
      </c>
      <c r="E11057" t="s">
        <v>963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960</v>
      </c>
      <c r="C11058" t="s">
        <v>965</v>
      </c>
      <c r="D11058" t="s">
        <v>514</v>
      </c>
      <c r="E11058" t="s">
        <v>963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960</v>
      </c>
      <c r="C11059" t="s">
        <v>965</v>
      </c>
      <c r="D11059" t="s">
        <v>514</v>
      </c>
      <c r="E11059" t="s">
        <v>963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960</v>
      </c>
      <c r="C11060" t="s">
        <v>965</v>
      </c>
      <c r="D11060" t="s">
        <v>514</v>
      </c>
      <c r="E11060" t="s">
        <v>963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960</v>
      </c>
      <c r="C11061" t="s">
        <v>965</v>
      </c>
      <c r="D11061" t="s">
        <v>514</v>
      </c>
      <c r="E11061" t="s">
        <v>963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960</v>
      </c>
      <c r="C11062" t="s">
        <v>965</v>
      </c>
      <c r="D11062" t="s">
        <v>514</v>
      </c>
      <c r="E11062" t="s">
        <v>963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960</v>
      </c>
      <c r="C11063" t="s">
        <v>965</v>
      </c>
      <c r="D11063" t="s">
        <v>514</v>
      </c>
      <c r="E11063" t="s">
        <v>963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960</v>
      </c>
      <c r="C11064" t="s">
        <v>965</v>
      </c>
      <c r="D11064" t="s">
        <v>514</v>
      </c>
      <c r="E11064" t="s">
        <v>963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960</v>
      </c>
      <c r="C11065" t="s">
        <v>965</v>
      </c>
      <c r="D11065" t="s">
        <v>514</v>
      </c>
      <c r="E11065" t="s">
        <v>963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960</v>
      </c>
      <c r="C11066" t="s">
        <v>965</v>
      </c>
      <c r="D11066" t="s">
        <v>514</v>
      </c>
      <c r="E11066" t="s">
        <v>963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960</v>
      </c>
      <c r="C11067" t="s">
        <v>965</v>
      </c>
      <c r="D11067" t="s">
        <v>514</v>
      </c>
      <c r="E11067" t="s">
        <v>963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960</v>
      </c>
      <c r="C11068" t="s">
        <v>965</v>
      </c>
      <c r="D11068" t="s">
        <v>514</v>
      </c>
      <c r="E11068" t="s">
        <v>963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960</v>
      </c>
      <c r="C11069" t="s">
        <v>965</v>
      </c>
      <c r="D11069" t="s">
        <v>514</v>
      </c>
      <c r="E11069" t="s">
        <v>963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960</v>
      </c>
      <c r="C11070" t="s">
        <v>965</v>
      </c>
      <c r="D11070" t="s">
        <v>514</v>
      </c>
      <c r="E11070" t="s">
        <v>963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960</v>
      </c>
      <c r="C11071" t="s">
        <v>965</v>
      </c>
      <c r="D11071" t="s">
        <v>514</v>
      </c>
      <c r="E11071" t="s">
        <v>963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960</v>
      </c>
      <c r="C11072" t="s">
        <v>965</v>
      </c>
      <c r="D11072" t="s">
        <v>514</v>
      </c>
      <c r="E11072" t="s">
        <v>963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960</v>
      </c>
      <c r="C11073" t="s">
        <v>965</v>
      </c>
      <c r="D11073" t="s">
        <v>514</v>
      </c>
      <c r="E11073" t="s">
        <v>963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960</v>
      </c>
      <c r="C11074" t="s">
        <v>965</v>
      </c>
      <c r="D11074" t="s">
        <v>514</v>
      </c>
      <c r="E11074" t="s">
        <v>963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960</v>
      </c>
      <c r="C11075" t="s">
        <v>965</v>
      </c>
      <c r="D11075" t="s">
        <v>514</v>
      </c>
      <c r="E11075" t="s">
        <v>963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960</v>
      </c>
      <c r="C11076" t="s">
        <v>965</v>
      </c>
      <c r="D11076" t="s">
        <v>514</v>
      </c>
      <c r="E11076" t="s">
        <v>963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960</v>
      </c>
      <c r="C11077" t="s">
        <v>965</v>
      </c>
      <c r="D11077" t="s">
        <v>514</v>
      </c>
      <c r="E11077" t="s">
        <v>963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960</v>
      </c>
      <c r="C11078" t="s">
        <v>965</v>
      </c>
      <c r="D11078" t="s">
        <v>514</v>
      </c>
      <c r="E11078" t="s">
        <v>963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960</v>
      </c>
      <c r="C11079" t="s">
        <v>965</v>
      </c>
      <c r="D11079" t="s">
        <v>514</v>
      </c>
      <c r="E11079" t="s">
        <v>963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960</v>
      </c>
      <c r="C11080" t="s">
        <v>965</v>
      </c>
      <c r="D11080" t="s">
        <v>514</v>
      </c>
      <c r="E11080" t="s">
        <v>963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960</v>
      </c>
      <c r="C11081" t="s">
        <v>965</v>
      </c>
      <c r="D11081" t="s">
        <v>514</v>
      </c>
      <c r="E11081" t="s">
        <v>963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960</v>
      </c>
      <c r="C11082" t="s">
        <v>965</v>
      </c>
      <c r="D11082" t="s">
        <v>514</v>
      </c>
      <c r="E11082" t="s">
        <v>963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960</v>
      </c>
      <c r="C11083" t="s">
        <v>965</v>
      </c>
      <c r="D11083" t="s">
        <v>514</v>
      </c>
      <c r="E11083" t="s">
        <v>963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960</v>
      </c>
      <c r="C11084" t="s">
        <v>965</v>
      </c>
      <c r="D11084" t="s">
        <v>514</v>
      </c>
      <c r="E11084" t="s">
        <v>963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960</v>
      </c>
      <c r="C11085" t="s">
        <v>965</v>
      </c>
      <c r="D11085" t="s">
        <v>514</v>
      </c>
      <c r="E11085" t="s">
        <v>963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960</v>
      </c>
      <c r="C11086" t="s">
        <v>965</v>
      </c>
      <c r="D11086" t="s">
        <v>514</v>
      </c>
      <c r="E11086" t="s">
        <v>963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960</v>
      </c>
      <c r="C11087" t="s">
        <v>965</v>
      </c>
      <c r="D11087" t="s">
        <v>514</v>
      </c>
      <c r="E11087" t="s">
        <v>963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960</v>
      </c>
      <c r="C11088" t="s">
        <v>965</v>
      </c>
      <c r="D11088" t="s">
        <v>514</v>
      </c>
      <c r="E11088" t="s">
        <v>963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960</v>
      </c>
      <c r="C11089" t="s">
        <v>965</v>
      </c>
      <c r="D11089" t="s">
        <v>514</v>
      </c>
      <c r="E11089" t="s">
        <v>963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960</v>
      </c>
      <c r="C11090" t="s">
        <v>965</v>
      </c>
      <c r="D11090" t="s">
        <v>514</v>
      </c>
      <c r="E11090" t="s">
        <v>963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960</v>
      </c>
      <c r="C11091" t="s">
        <v>965</v>
      </c>
      <c r="D11091" t="s">
        <v>514</v>
      </c>
      <c r="E11091" t="s">
        <v>963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960</v>
      </c>
      <c r="C11092" t="s">
        <v>965</v>
      </c>
      <c r="D11092" t="s">
        <v>514</v>
      </c>
      <c r="E11092" t="s">
        <v>963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960</v>
      </c>
      <c r="C11093" t="s">
        <v>965</v>
      </c>
      <c r="D11093" t="s">
        <v>514</v>
      </c>
      <c r="E11093" t="s">
        <v>963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960</v>
      </c>
      <c r="C11094" t="s">
        <v>965</v>
      </c>
      <c r="D11094" t="s">
        <v>514</v>
      </c>
      <c r="E11094" t="s">
        <v>963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960</v>
      </c>
      <c r="C11095" t="s">
        <v>965</v>
      </c>
      <c r="D11095" t="s">
        <v>514</v>
      </c>
      <c r="E11095" t="s">
        <v>963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960</v>
      </c>
      <c r="C11096" t="s">
        <v>965</v>
      </c>
      <c r="D11096" t="s">
        <v>514</v>
      </c>
      <c r="E11096" t="s">
        <v>963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960</v>
      </c>
      <c r="C11097" t="s">
        <v>965</v>
      </c>
      <c r="D11097" t="s">
        <v>514</v>
      </c>
      <c r="E11097" t="s">
        <v>963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960</v>
      </c>
      <c r="C11098" t="s">
        <v>965</v>
      </c>
      <c r="D11098" t="s">
        <v>514</v>
      </c>
      <c r="E11098" t="s">
        <v>963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960</v>
      </c>
      <c r="C11099" t="s">
        <v>965</v>
      </c>
      <c r="D11099" t="s">
        <v>514</v>
      </c>
      <c r="E11099" t="s">
        <v>963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960</v>
      </c>
      <c r="C11100" t="s">
        <v>965</v>
      </c>
      <c r="D11100" t="s">
        <v>514</v>
      </c>
      <c r="E11100" t="s">
        <v>963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960</v>
      </c>
      <c r="C11101" t="s">
        <v>965</v>
      </c>
      <c r="D11101" t="s">
        <v>514</v>
      </c>
      <c r="E11101" t="s">
        <v>963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960</v>
      </c>
      <c r="C11102" t="s">
        <v>965</v>
      </c>
      <c r="D11102" t="s">
        <v>514</v>
      </c>
      <c r="E11102" t="s">
        <v>963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960</v>
      </c>
      <c r="C11103" t="s">
        <v>965</v>
      </c>
      <c r="D11103" t="s">
        <v>514</v>
      </c>
      <c r="E11103" t="s">
        <v>963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960</v>
      </c>
      <c r="C11104" t="s">
        <v>965</v>
      </c>
      <c r="D11104" t="s">
        <v>514</v>
      </c>
      <c r="E11104" t="s">
        <v>964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960</v>
      </c>
      <c r="C11105" t="s">
        <v>965</v>
      </c>
      <c r="D11105" t="s">
        <v>514</v>
      </c>
      <c r="E11105" t="s">
        <v>964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960</v>
      </c>
      <c r="C11106" t="s">
        <v>965</v>
      </c>
      <c r="D11106" t="s">
        <v>514</v>
      </c>
      <c r="E11106" t="s">
        <v>964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960</v>
      </c>
      <c r="C11107" t="s">
        <v>965</v>
      </c>
      <c r="D11107" t="s">
        <v>514</v>
      </c>
      <c r="E11107" t="s">
        <v>964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960</v>
      </c>
      <c r="C11108" t="s">
        <v>965</v>
      </c>
      <c r="D11108" t="s">
        <v>514</v>
      </c>
      <c r="E11108" t="s">
        <v>964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960</v>
      </c>
      <c r="C11109" t="s">
        <v>965</v>
      </c>
      <c r="D11109" t="s">
        <v>514</v>
      </c>
      <c r="E11109" t="s">
        <v>964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960</v>
      </c>
      <c r="C11110" t="s">
        <v>965</v>
      </c>
      <c r="D11110" t="s">
        <v>514</v>
      </c>
      <c r="E11110" t="s">
        <v>964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960</v>
      </c>
      <c r="C11111" t="s">
        <v>965</v>
      </c>
      <c r="D11111" t="s">
        <v>514</v>
      </c>
      <c r="E11111" t="s">
        <v>964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960</v>
      </c>
      <c r="C11112" t="s">
        <v>965</v>
      </c>
      <c r="D11112" t="s">
        <v>514</v>
      </c>
      <c r="E11112" t="s">
        <v>964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960</v>
      </c>
      <c r="C11113" t="s">
        <v>965</v>
      </c>
      <c r="D11113" t="s">
        <v>514</v>
      </c>
      <c r="E11113" t="s">
        <v>964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960</v>
      </c>
      <c r="C11114" t="s">
        <v>965</v>
      </c>
      <c r="D11114" t="s">
        <v>514</v>
      </c>
      <c r="E11114" t="s">
        <v>964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960</v>
      </c>
      <c r="C11115" t="s">
        <v>965</v>
      </c>
      <c r="D11115" t="s">
        <v>514</v>
      </c>
      <c r="E11115" t="s">
        <v>964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960</v>
      </c>
      <c r="C11116" t="s">
        <v>965</v>
      </c>
      <c r="D11116" t="s">
        <v>514</v>
      </c>
      <c r="E11116" t="s">
        <v>964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960</v>
      </c>
      <c r="C11117" t="s">
        <v>965</v>
      </c>
      <c r="D11117" t="s">
        <v>514</v>
      </c>
      <c r="E11117" t="s">
        <v>964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960</v>
      </c>
      <c r="C11118" t="s">
        <v>965</v>
      </c>
      <c r="D11118" t="s">
        <v>514</v>
      </c>
      <c r="E11118" t="s">
        <v>964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960</v>
      </c>
      <c r="C11119" t="s">
        <v>965</v>
      </c>
      <c r="D11119" t="s">
        <v>514</v>
      </c>
      <c r="E11119" t="s">
        <v>964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960</v>
      </c>
      <c r="C11120" t="s">
        <v>965</v>
      </c>
      <c r="D11120" t="s">
        <v>514</v>
      </c>
      <c r="E11120" t="s">
        <v>964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960</v>
      </c>
      <c r="C11121" t="s">
        <v>965</v>
      </c>
      <c r="D11121" t="s">
        <v>514</v>
      </c>
      <c r="E11121" t="s">
        <v>964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960</v>
      </c>
      <c r="C11122" t="s">
        <v>965</v>
      </c>
      <c r="D11122" t="s">
        <v>514</v>
      </c>
      <c r="E11122" t="s">
        <v>964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960</v>
      </c>
      <c r="C11123" t="s">
        <v>965</v>
      </c>
      <c r="D11123" t="s">
        <v>514</v>
      </c>
      <c r="E11123" t="s">
        <v>964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960</v>
      </c>
      <c r="C11124" t="s">
        <v>965</v>
      </c>
      <c r="D11124" t="s">
        <v>514</v>
      </c>
      <c r="E11124" t="s">
        <v>964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960</v>
      </c>
      <c r="C11125" t="s">
        <v>965</v>
      </c>
      <c r="D11125" t="s">
        <v>514</v>
      </c>
      <c r="E11125" t="s">
        <v>964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960</v>
      </c>
      <c r="C11126" t="s">
        <v>965</v>
      </c>
      <c r="D11126" t="s">
        <v>514</v>
      </c>
      <c r="E11126" t="s">
        <v>964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960</v>
      </c>
      <c r="C11127" t="s">
        <v>965</v>
      </c>
      <c r="D11127" t="s">
        <v>514</v>
      </c>
      <c r="E11127" t="s">
        <v>964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960</v>
      </c>
      <c r="C11128" t="s">
        <v>965</v>
      </c>
      <c r="D11128" t="s">
        <v>514</v>
      </c>
      <c r="E11128" t="s">
        <v>964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960</v>
      </c>
      <c r="C11129" t="s">
        <v>965</v>
      </c>
      <c r="D11129" t="s">
        <v>514</v>
      </c>
      <c r="E11129" t="s">
        <v>964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960</v>
      </c>
      <c r="C11130" t="s">
        <v>965</v>
      </c>
      <c r="D11130" t="s">
        <v>514</v>
      </c>
      <c r="E11130" t="s">
        <v>964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960</v>
      </c>
      <c r="C11131" t="s">
        <v>965</v>
      </c>
      <c r="D11131" t="s">
        <v>514</v>
      </c>
      <c r="E11131" t="s">
        <v>964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960</v>
      </c>
      <c r="C11132" t="s">
        <v>965</v>
      </c>
      <c r="D11132" t="s">
        <v>514</v>
      </c>
      <c r="E11132" t="s">
        <v>964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960</v>
      </c>
      <c r="C11133" t="s">
        <v>965</v>
      </c>
      <c r="D11133" t="s">
        <v>514</v>
      </c>
      <c r="E11133" t="s">
        <v>964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960</v>
      </c>
      <c r="C11134" t="s">
        <v>965</v>
      </c>
      <c r="D11134" t="s">
        <v>514</v>
      </c>
      <c r="E11134" t="s">
        <v>964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960</v>
      </c>
      <c r="C11135" t="s">
        <v>965</v>
      </c>
      <c r="D11135" t="s">
        <v>514</v>
      </c>
      <c r="E11135" t="s">
        <v>964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960</v>
      </c>
      <c r="C11136" t="s">
        <v>965</v>
      </c>
      <c r="D11136" t="s">
        <v>514</v>
      </c>
      <c r="E11136" t="s">
        <v>964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960</v>
      </c>
      <c r="C11137" t="s">
        <v>965</v>
      </c>
      <c r="D11137" t="s">
        <v>514</v>
      </c>
      <c r="E11137" t="s">
        <v>964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960</v>
      </c>
      <c r="C11138" t="s">
        <v>965</v>
      </c>
      <c r="D11138" t="s">
        <v>514</v>
      </c>
      <c r="E11138" t="s">
        <v>964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960</v>
      </c>
      <c r="C11139" t="s">
        <v>965</v>
      </c>
      <c r="D11139" t="s">
        <v>514</v>
      </c>
      <c r="E11139" t="s">
        <v>964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960</v>
      </c>
      <c r="C11140" t="s">
        <v>965</v>
      </c>
      <c r="D11140" t="s">
        <v>514</v>
      </c>
      <c r="E11140" t="s">
        <v>964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960</v>
      </c>
      <c r="C11141" t="s">
        <v>965</v>
      </c>
      <c r="D11141" t="s">
        <v>514</v>
      </c>
      <c r="E11141" t="s">
        <v>964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960</v>
      </c>
      <c r="C11142" t="s">
        <v>965</v>
      </c>
      <c r="D11142" t="s">
        <v>514</v>
      </c>
      <c r="E11142" t="s">
        <v>964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960</v>
      </c>
      <c r="C11143" t="s">
        <v>965</v>
      </c>
      <c r="D11143" t="s">
        <v>514</v>
      </c>
      <c r="E11143" t="s">
        <v>964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960</v>
      </c>
      <c r="C11144" t="s">
        <v>965</v>
      </c>
      <c r="D11144" t="s">
        <v>514</v>
      </c>
      <c r="E11144" t="s">
        <v>964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960</v>
      </c>
      <c r="C11145" t="s">
        <v>965</v>
      </c>
      <c r="D11145" t="s">
        <v>514</v>
      </c>
      <c r="E11145" t="s">
        <v>964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960</v>
      </c>
      <c r="C11146" t="s">
        <v>965</v>
      </c>
      <c r="D11146" t="s">
        <v>514</v>
      </c>
      <c r="E11146" t="s">
        <v>964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960</v>
      </c>
      <c r="C11147" t="s">
        <v>965</v>
      </c>
      <c r="D11147" t="s">
        <v>514</v>
      </c>
      <c r="E11147" t="s">
        <v>964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960</v>
      </c>
      <c r="C11148" t="s">
        <v>965</v>
      </c>
      <c r="D11148" t="s">
        <v>514</v>
      </c>
      <c r="E11148" t="s">
        <v>964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960</v>
      </c>
      <c r="C11149" t="s">
        <v>965</v>
      </c>
      <c r="D11149" t="s">
        <v>514</v>
      </c>
      <c r="E11149" t="s">
        <v>964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960</v>
      </c>
      <c r="C11150" t="s">
        <v>965</v>
      </c>
      <c r="D11150" t="s">
        <v>514</v>
      </c>
      <c r="E11150" t="s">
        <v>964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960</v>
      </c>
      <c r="C11151" t="s">
        <v>965</v>
      </c>
      <c r="D11151" t="s">
        <v>514</v>
      </c>
      <c r="E11151" t="s">
        <v>964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960</v>
      </c>
      <c r="C11152" t="s">
        <v>965</v>
      </c>
      <c r="D11152" t="s">
        <v>514</v>
      </c>
      <c r="E11152" t="s">
        <v>964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960</v>
      </c>
      <c r="C11153" t="s">
        <v>965</v>
      </c>
      <c r="D11153" t="s">
        <v>514</v>
      </c>
      <c r="E11153" t="s">
        <v>964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960</v>
      </c>
      <c r="C11154" t="s">
        <v>965</v>
      </c>
      <c r="D11154" t="s">
        <v>514</v>
      </c>
      <c r="E11154" t="s">
        <v>964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960</v>
      </c>
      <c r="C11155" t="s">
        <v>965</v>
      </c>
      <c r="D11155" t="s">
        <v>514</v>
      </c>
      <c r="E11155" t="s">
        <v>964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960</v>
      </c>
      <c r="C11156" t="s">
        <v>965</v>
      </c>
      <c r="D11156" t="s">
        <v>514</v>
      </c>
      <c r="E11156" t="s">
        <v>964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960</v>
      </c>
      <c r="C11157" t="s">
        <v>965</v>
      </c>
      <c r="D11157" t="s">
        <v>514</v>
      </c>
      <c r="E11157" t="s">
        <v>964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960</v>
      </c>
      <c r="C11158" t="s">
        <v>965</v>
      </c>
      <c r="D11158" t="s">
        <v>514</v>
      </c>
      <c r="E11158" t="s">
        <v>964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960</v>
      </c>
      <c r="C11159" t="s">
        <v>965</v>
      </c>
      <c r="D11159" t="s">
        <v>514</v>
      </c>
      <c r="E11159" t="s">
        <v>964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960</v>
      </c>
      <c r="C11160" t="s">
        <v>965</v>
      </c>
      <c r="D11160" t="s">
        <v>514</v>
      </c>
      <c r="E11160" t="s">
        <v>964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960</v>
      </c>
      <c r="C11161" t="s">
        <v>965</v>
      </c>
      <c r="D11161" t="s">
        <v>514</v>
      </c>
      <c r="E11161" t="s">
        <v>964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960</v>
      </c>
      <c r="C11162" t="s">
        <v>965</v>
      </c>
      <c r="D11162" t="s">
        <v>514</v>
      </c>
      <c r="E11162" t="s">
        <v>964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960</v>
      </c>
      <c r="C11163" t="s">
        <v>965</v>
      </c>
      <c r="D11163" t="s">
        <v>514</v>
      </c>
      <c r="E11163" t="s">
        <v>964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960</v>
      </c>
      <c r="C11164" t="s">
        <v>965</v>
      </c>
      <c r="D11164" t="s">
        <v>514</v>
      </c>
      <c r="E11164" t="s">
        <v>964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960</v>
      </c>
      <c r="C11165" t="s">
        <v>968</v>
      </c>
      <c r="E11165" t="s">
        <v>966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960</v>
      </c>
      <c r="C11166" t="s">
        <v>968</v>
      </c>
      <c r="E11166" t="s">
        <v>966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960</v>
      </c>
      <c r="C11167" t="s">
        <v>968</v>
      </c>
      <c r="E11167" t="s">
        <v>966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960</v>
      </c>
      <c r="C11168" t="s">
        <v>968</v>
      </c>
      <c r="E11168" t="s">
        <v>966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960</v>
      </c>
      <c r="C11169" t="s">
        <v>968</v>
      </c>
      <c r="E11169" t="s">
        <v>966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960</v>
      </c>
      <c r="C11170" t="s">
        <v>968</v>
      </c>
      <c r="E11170" t="s">
        <v>966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960</v>
      </c>
      <c r="C11171" t="s">
        <v>968</v>
      </c>
      <c r="E11171" t="s">
        <v>966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960</v>
      </c>
      <c r="C11172" t="s">
        <v>968</v>
      </c>
      <c r="E11172" t="s">
        <v>966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960</v>
      </c>
      <c r="C11173" t="s">
        <v>968</v>
      </c>
      <c r="E11173" t="s">
        <v>966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960</v>
      </c>
      <c r="C11174" t="s">
        <v>968</v>
      </c>
      <c r="E11174" t="s">
        <v>966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960</v>
      </c>
      <c r="C11175" t="s">
        <v>968</v>
      </c>
      <c r="E11175" t="s">
        <v>966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960</v>
      </c>
      <c r="C11176" t="s">
        <v>968</v>
      </c>
      <c r="E11176" t="s">
        <v>966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960</v>
      </c>
      <c r="C11177" t="s">
        <v>968</v>
      </c>
      <c r="E11177" t="s">
        <v>966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960</v>
      </c>
      <c r="C11178" t="s">
        <v>968</v>
      </c>
      <c r="E11178" t="s">
        <v>966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960</v>
      </c>
      <c r="C11179" t="s">
        <v>968</v>
      </c>
      <c r="E11179" t="s">
        <v>966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960</v>
      </c>
      <c r="C11180" t="s">
        <v>968</v>
      </c>
      <c r="E11180" t="s">
        <v>966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960</v>
      </c>
      <c r="C11181" t="s">
        <v>968</v>
      </c>
      <c r="E11181" t="s">
        <v>966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960</v>
      </c>
      <c r="C11182" t="s">
        <v>968</v>
      </c>
      <c r="E11182" t="s">
        <v>966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960</v>
      </c>
      <c r="C11183" t="s">
        <v>968</v>
      </c>
      <c r="E11183" t="s">
        <v>966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960</v>
      </c>
      <c r="C11184" t="s">
        <v>968</v>
      </c>
      <c r="E11184" t="s">
        <v>966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960</v>
      </c>
      <c r="C11185" t="s">
        <v>968</v>
      </c>
      <c r="E11185" t="s">
        <v>966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960</v>
      </c>
      <c r="C11186" t="s">
        <v>968</v>
      </c>
      <c r="E11186" t="s">
        <v>966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960</v>
      </c>
      <c r="C11187" t="s">
        <v>968</v>
      </c>
      <c r="E11187" t="s">
        <v>966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960</v>
      </c>
      <c r="C11188" t="s">
        <v>968</v>
      </c>
      <c r="E11188" t="s">
        <v>966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960</v>
      </c>
      <c r="C11189" t="s">
        <v>968</v>
      </c>
      <c r="E11189" t="s">
        <v>966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960</v>
      </c>
      <c r="C11190" t="s">
        <v>968</v>
      </c>
      <c r="E11190" t="s">
        <v>966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960</v>
      </c>
      <c r="C11191" t="s">
        <v>968</v>
      </c>
      <c r="E11191" t="s">
        <v>966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960</v>
      </c>
      <c r="C11192" t="s">
        <v>968</v>
      </c>
      <c r="E11192" t="s">
        <v>966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960</v>
      </c>
      <c r="C11193" t="s">
        <v>968</v>
      </c>
      <c r="E11193" t="s">
        <v>966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960</v>
      </c>
      <c r="C11194" t="s">
        <v>968</v>
      </c>
      <c r="E11194" t="s">
        <v>966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960</v>
      </c>
      <c r="C11195" t="s">
        <v>968</v>
      </c>
      <c r="E11195" t="s">
        <v>966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960</v>
      </c>
      <c r="C11196" t="s">
        <v>968</v>
      </c>
      <c r="E11196" t="s">
        <v>966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960</v>
      </c>
      <c r="C11197" t="s">
        <v>968</v>
      </c>
      <c r="E11197" t="s">
        <v>966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960</v>
      </c>
      <c r="C11198" t="s">
        <v>968</v>
      </c>
      <c r="E11198" t="s">
        <v>966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960</v>
      </c>
      <c r="C11199" t="s">
        <v>968</v>
      </c>
      <c r="E11199" t="s">
        <v>966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960</v>
      </c>
      <c r="C11200" t="s">
        <v>968</v>
      </c>
      <c r="E11200" t="s">
        <v>966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960</v>
      </c>
      <c r="C11201" t="s">
        <v>968</v>
      </c>
      <c r="E11201" t="s">
        <v>966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960</v>
      </c>
      <c r="C11202" t="s">
        <v>968</v>
      </c>
      <c r="E11202" t="s">
        <v>966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960</v>
      </c>
      <c r="C11203" t="s">
        <v>968</v>
      </c>
      <c r="E11203" t="s">
        <v>966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960</v>
      </c>
      <c r="C11204" t="s">
        <v>968</v>
      </c>
      <c r="E11204" t="s">
        <v>966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960</v>
      </c>
      <c r="C11205" t="s">
        <v>968</v>
      </c>
      <c r="E11205" t="s">
        <v>966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960</v>
      </c>
      <c r="C11206" t="s">
        <v>968</v>
      </c>
      <c r="E11206" t="s">
        <v>966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960</v>
      </c>
      <c r="C11207" t="s">
        <v>968</v>
      </c>
      <c r="E11207" t="s">
        <v>966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960</v>
      </c>
      <c r="C11208" t="s">
        <v>968</v>
      </c>
      <c r="E11208" t="s">
        <v>966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960</v>
      </c>
      <c r="C11209" t="s">
        <v>968</v>
      </c>
      <c r="E11209" t="s">
        <v>966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960</v>
      </c>
      <c r="C11210" t="s">
        <v>968</v>
      </c>
      <c r="E11210" t="s">
        <v>966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960</v>
      </c>
      <c r="C11211" t="s">
        <v>968</v>
      </c>
      <c r="E11211" t="s">
        <v>966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960</v>
      </c>
      <c r="C11212" t="s">
        <v>968</v>
      </c>
      <c r="E11212" t="s">
        <v>966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960</v>
      </c>
      <c r="C11213" t="s">
        <v>968</v>
      </c>
      <c r="E11213" t="s">
        <v>966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960</v>
      </c>
      <c r="C11214" t="s">
        <v>968</v>
      </c>
      <c r="E11214" t="s">
        <v>966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960</v>
      </c>
      <c r="C11215" t="s">
        <v>968</v>
      </c>
      <c r="E11215" t="s">
        <v>966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960</v>
      </c>
      <c r="C11216" t="s">
        <v>968</v>
      </c>
      <c r="E11216" t="s">
        <v>966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960</v>
      </c>
      <c r="C11217" t="s">
        <v>968</v>
      </c>
      <c r="E11217" t="s">
        <v>966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960</v>
      </c>
      <c r="C11218" t="s">
        <v>968</v>
      </c>
      <c r="E11218" t="s">
        <v>966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960</v>
      </c>
      <c r="C11219" t="s">
        <v>968</v>
      </c>
      <c r="E11219" t="s">
        <v>966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960</v>
      </c>
      <c r="C11220" t="s">
        <v>968</v>
      </c>
      <c r="E11220" t="s">
        <v>966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960</v>
      </c>
      <c r="C11221" t="s">
        <v>968</v>
      </c>
      <c r="E11221" t="s">
        <v>966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960</v>
      </c>
      <c r="C11222" t="s">
        <v>968</v>
      </c>
      <c r="E11222" t="s">
        <v>966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960</v>
      </c>
      <c r="C11223" t="s">
        <v>968</v>
      </c>
      <c r="E11223" t="s">
        <v>966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960</v>
      </c>
      <c r="C11224" t="s">
        <v>968</v>
      </c>
      <c r="E11224" t="s">
        <v>966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960</v>
      </c>
      <c r="C11225" t="s">
        <v>968</v>
      </c>
      <c r="E11225" t="s">
        <v>966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960</v>
      </c>
      <c r="C11226" t="s">
        <v>961</v>
      </c>
      <c r="D11226" t="s">
        <v>969</v>
      </c>
      <c r="E11226" t="s">
        <v>964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960</v>
      </c>
      <c r="C11227" t="s">
        <v>961</v>
      </c>
      <c r="D11227" t="s">
        <v>969</v>
      </c>
      <c r="E11227" t="s">
        <v>964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960</v>
      </c>
      <c r="C11228" t="s">
        <v>961</v>
      </c>
      <c r="D11228" t="s">
        <v>969</v>
      </c>
      <c r="E11228" t="s">
        <v>964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960</v>
      </c>
      <c r="C11229" t="s">
        <v>961</v>
      </c>
      <c r="D11229" t="s">
        <v>969</v>
      </c>
      <c r="E11229" t="s">
        <v>964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960</v>
      </c>
      <c r="C11230" t="s">
        <v>961</v>
      </c>
      <c r="D11230" t="s">
        <v>969</v>
      </c>
      <c r="E11230" t="s">
        <v>964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960</v>
      </c>
      <c r="C11231" t="s">
        <v>961</v>
      </c>
      <c r="D11231" t="s">
        <v>969</v>
      </c>
      <c r="E11231" t="s">
        <v>964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960</v>
      </c>
      <c r="C11232" t="s">
        <v>961</v>
      </c>
      <c r="D11232" t="s">
        <v>969</v>
      </c>
      <c r="E11232" t="s">
        <v>964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960</v>
      </c>
      <c r="C11233" t="s">
        <v>961</v>
      </c>
      <c r="D11233" t="s">
        <v>969</v>
      </c>
      <c r="E11233" t="s">
        <v>964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960</v>
      </c>
      <c r="C11234" t="s">
        <v>961</v>
      </c>
      <c r="D11234" t="s">
        <v>969</v>
      </c>
      <c r="E11234" t="s">
        <v>964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960</v>
      </c>
      <c r="C11235" t="s">
        <v>961</v>
      </c>
      <c r="D11235" t="s">
        <v>969</v>
      </c>
      <c r="E11235" t="s">
        <v>964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960</v>
      </c>
      <c r="C11236" t="s">
        <v>961</v>
      </c>
      <c r="D11236" t="s">
        <v>969</v>
      </c>
      <c r="E11236" t="s">
        <v>964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960</v>
      </c>
      <c r="C11237" t="s">
        <v>961</v>
      </c>
      <c r="D11237" t="s">
        <v>969</v>
      </c>
      <c r="E11237" t="s">
        <v>964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960</v>
      </c>
      <c r="C11238" t="s">
        <v>961</v>
      </c>
      <c r="D11238" t="s">
        <v>969</v>
      </c>
      <c r="E11238" t="s">
        <v>964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960</v>
      </c>
      <c r="C11239" t="s">
        <v>961</v>
      </c>
      <c r="D11239" t="s">
        <v>969</v>
      </c>
      <c r="E11239" t="s">
        <v>964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960</v>
      </c>
      <c r="C11240" t="s">
        <v>961</v>
      </c>
      <c r="D11240" t="s">
        <v>969</v>
      </c>
      <c r="E11240" t="s">
        <v>964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960</v>
      </c>
      <c r="C11241" t="s">
        <v>961</v>
      </c>
      <c r="D11241" t="s">
        <v>969</v>
      </c>
      <c r="E11241" t="s">
        <v>964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960</v>
      </c>
      <c r="C11242" t="s">
        <v>961</v>
      </c>
      <c r="D11242" t="s">
        <v>969</v>
      </c>
      <c r="E11242" t="s">
        <v>964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960</v>
      </c>
      <c r="C11243" t="s">
        <v>961</v>
      </c>
      <c r="D11243" t="s">
        <v>969</v>
      </c>
      <c r="E11243" t="s">
        <v>964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960</v>
      </c>
      <c r="C11244" t="s">
        <v>961</v>
      </c>
      <c r="D11244" t="s">
        <v>969</v>
      </c>
      <c r="E11244" t="s">
        <v>964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960</v>
      </c>
      <c r="C11245" t="s">
        <v>961</v>
      </c>
      <c r="D11245" t="s">
        <v>969</v>
      </c>
      <c r="E11245" t="s">
        <v>964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960</v>
      </c>
      <c r="C11246" t="s">
        <v>961</v>
      </c>
      <c r="D11246" t="s">
        <v>969</v>
      </c>
      <c r="E11246" t="s">
        <v>964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960</v>
      </c>
      <c r="C11247" t="s">
        <v>961</v>
      </c>
      <c r="D11247" t="s">
        <v>969</v>
      </c>
      <c r="E11247" t="s">
        <v>964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960</v>
      </c>
      <c r="C11248" t="s">
        <v>961</v>
      </c>
      <c r="D11248" t="s">
        <v>969</v>
      </c>
      <c r="E11248" t="s">
        <v>964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960</v>
      </c>
      <c r="C11249" t="s">
        <v>961</v>
      </c>
      <c r="D11249" t="s">
        <v>969</v>
      </c>
      <c r="E11249" t="s">
        <v>964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960</v>
      </c>
      <c r="C11250" t="s">
        <v>961</v>
      </c>
      <c r="D11250" t="s">
        <v>969</v>
      </c>
      <c r="E11250" t="s">
        <v>964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960</v>
      </c>
      <c r="C11251" t="s">
        <v>961</v>
      </c>
      <c r="D11251" t="s">
        <v>969</v>
      </c>
      <c r="E11251" t="s">
        <v>964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960</v>
      </c>
      <c r="C11252" t="s">
        <v>961</v>
      </c>
      <c r="D11252" t="s">
        <v>969</v>
      </c>
      <c r="E11252" t="s">
        <v>964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960</v>
      </c>
      <c r="C11253" t="s">
        <v>961</v>
      </c>
      <c r="D11253" t="s">
        <v>969</v>
      </c>
      <c r="E11253" t="s">
        <v>964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960</v>
      </c>
      <c r="C11254" t="s">
        <v>961</v>
      </c>
      <c r="D11254" t="s">
        <v>969</v>
      </c>
      <c r="E11254" t="s">
        <v>964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960</v>
      </c>
      <c r="C11255" t="s">
        <v>961</v>
      </c>
      <c r="D11255" t="s">
        <v>969</v>
      </c>
      <c r="E11255" t="s">
        <v>964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960</v>
      </c>
      <c r="C11256" t="s">
        <v>961</v>
      </c>
      <c r="D11256" t="s">
        <v>969</v>
      </c>
      <c r="E11256" t="s">
        <v>964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960</v>
      </c>
      <c r="C11257" t="s">
        <v>961</v>
      </c>
      <c r="D11257" t="s">
        <v>969</v>
      </c>
      <c r="E11257" t="s">
        <v>964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960</v>
      </c>
      <c r="C11258" t="s">
        <v>961</v>
      </c>
      <c r="D11258" t="s">
        <v>969</v>
      </c>
      <c r="E11258" t="s">
        <v>964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960</v>
      </c>
      <c r="C11259" t="s">
        <v>961</v>
      </c>
      <c r="D11259" t="s">
        <v>969</v>
      </c>
      <c r="E11259" t="s">
        <v>964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960</v>
      </c>
      <c r="C11260" t="s">
        <v>961</v>
      </c>
      <c r="D11260" t="s">
        <v>969</v>
      </c>
      <c r="E11260" t="s">
        <v>964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960</v>
      </c>
      <c r="C11261" t="s">
        <v>961</v>
      </c>
      <c r="D11261" t="s">
        <v>969</v>
      </c>
      <c r="E11261" t="s">
        <v>964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960</v>
      </c>
      <c r="C11262" t="s">
        <v>961</v>
      </c>
      <c r="D11262" t="s">
        <v>969</v>
      </c>
      <c r="E11262" t="s">
        <v>964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960</v>
      </c>
      <c r="C11263" t="s">
        <v>961</v>
      </c>
      <c r="D11263" t="s">
        <v>969</v>
      </c>
      <c r="E11263" t="s">
        <v>964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960</v>
      </c>
      <c r="C11264" t="s">
        <v>961</v>
      </c>
      <c r="D11264" t="s">
        <v>969</v>
      </c>
      <c r="E11264" t="s">
        <v>964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960</v>
      </c>
      <c r="C11265" t="s">
        <v>961</v>
      </c>
      <c r="D11265" t="s">
        <v>969</v>
      </c>
      <c r="E11265" t="s">
        <v>964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960</v>
      </c>
      <c r="C11266" t="s">
        <v>961</v>
      </c>
      <c r="D11266" t="s">
        <v>969</v>
      </c>
      <c r="E11266" t="s">
        <v>964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960</v>
      </c>
      <c r="C11267" t="s">
        <v>961</v>
      </c>
      <c r="D11267" t="s">
        <v>969</v>
      </c>
      <c r="E11267" t="s">
        <v>964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960</v>
      </c>
      <c r="C11268" t="s">
        <v>961</v>
      </c>
      <c r="D11268" t="s">
        <v>969</v>
      </c>
      <c r="E11268" t="s">
        <v>964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960</v>
      </c>
      <c r="C11269" t="s">
        <v>961</v>
      </c>
      <c r="D11269" t="s">
        <v>969</v>
      </c>
      <c r="E11269" t="s">
        <v>964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960</v>
      </c>
      <c r="C11270" t="s">
        <v>961</v>
      </c>
      <c r="D11270" t="s">
        <v>969</v>
      </c>
      <c r="E11270" t="s">
        <v>964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960</v>
      </c>
      <c r="C11271" t="s">
        <v>961</v>
      </c>
      <c r="D11271" t="s">
        <v>969</v>
      </c>
      <c r="E11271" t="s">
        <v>964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960</v>
      </c>
      <c r="C11272" t="s">
        <v>961</v>
      </c>
      <c r="D11272" t="s">
        <v>969</v>
      </c>
      <c r="E11272" t="s">
        <v>964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960</v>
      </c>
      <c r="C11273" t="s">
        <v>961</v>
      </c>
      <c r="D11273" t="s">
        <v>969</v>
      </c>
      <c r="E11273" t="s">
        <v>964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960</v>
      </c>
      <c r="C11274" t="s">
        <v>961</v>
      </c>
      <c r="D11274" t="s">
        <v>969</v>
      </c>
      <c r="E11274" t="s">
        <v>964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960</v>
      </c>
      <c r="C11275" t="s">
        <v>961</v>
      </c>
      <c r="D11275" t="s">
        <v>969</v>
      </c>
      <c r="E11275" t="s">
        <v>964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960</v>
      </c>
      <c r="C11276" t="s">
        <v>961</v>
      </c>
      <c r="D11276" t="s">
        <v>969</v>
      </c>
      <c r="E11276" t="s">
        <v>964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960</v>
      </c>
      <c r="C11277" t="s">
        <v>961</v>
      </c>
      <c r="D11277" t="s">
        <v>969</v>
      </c>
      <c r="E11277" t="s">
        <v>964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960</v>
      </c>
      <c r="C11278" t="s">
        <v>961</v>
      </c>
      <c r="D11278" t="s">
        <v>969</v>
      </c>
      <c r="E11278" t="s">
        <v>964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960</v>
      </c>
      <c r="C11279" t="s">
        <v>961</v>
      </c>
      <c r="D11279" t="s">
        <v>969</v>
      </c>
      <c r="E11279" t="s">
        <v>964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960</v>
      </c>
      <c r="C11280" t="s">
        <v>961</v>
      </c>
      <c r="D11280" t="s">
        <v>969</v>
      </c>
      <c r="E11280" t="s">
        <v>964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960</v>
      </c>
      <c r="C11281" t="s">
        <v>961</v>
      </c>
      <c r="D11281" t="s">
        <v>969</v>
      </c>
      <c r="E11281" t="s">
        <v>964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960</v>
      </c>
      <c r="C11282" t="s">
        <v>961</v>
      </c>
      <c r="D11282" t="s">
        <v>969</v>
      </c>
      <c r="E11282" t="s">
        <v>964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960</v>
      </c>
      <c r="C11283" t="s">
        <v>961</v>
      </c>
      <c r="D11283" t="s">
        <v>969</v>
      </c>
      <c r="E11283" t="s">
        <v>964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960</v>
      </c>
      <c r="C11284" t="s">
        <v>961</v>
      </c>
      <c r="D11284" t="s">
        <v>969</v>
      </c>
      <c r="E11284" t="s">
        <v>964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960</v>
      </c>
      <c r="C11285" t="s">
        <v>961</v>
      </c>
      <c r="D11285" t="s">
        <v>969</v>
      </c>
      <c r="E11285" t="s">
        <v>964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960</v>
      </c>
      <c r="C11286" t="s">
        <v>961</v>
      </c>
      <c r="D11286" t="s">
        <v>969</v>
      </c>
      <c r="E11286" t="s">
        <v>964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960</v>
      </c>
      <c r="C11287" t="s">
        <v>970</v>
      </c>
      <c r="D11287" t="s">
        <v>971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960</v>
      </c>
      <c r="C11288" t="s">
        <v>970</v>
      </c>
      <c r="D11288" t="s">
        <v>972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960</v>
      </c>
      <c r="C11289" t="s">
        <v>970</v>
      </c>
      <c r="D11289" t="s">
        <v>971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960</v>
      </c>
      <c r="C11290" t="s">
        <v>970</v>
      </c>
      <c r="D11290" t="s">
        <v>972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960</v>
      </c>
      <c r="C11291" t="s">
        <v>970</v>
      </c>
      <c r="D11291" t="s">
        <v>971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960</v>
      </c>
      <c r="C11292" t="s">
        <v>970</v>
      </c>
      <c r="D11292" t="s">
        <v>972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960</v>
      </c>
      <c r="C11293" t="s">
        <v>970</v>
      </c>
      <c r="D11293" t="s">
        <v>971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960</v>
      </c>
      <c r="C11294" t="s">
        <v>970</v>
      </c>
      <c r="D11294" t="s">
        <v>972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960</v>
      </c>
      <c r="C11295" t="s">
        <v>970</v>
      </c>
      <c r="D11295" t="s">
        <v>971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960</v>
      </c>
      <c r="C11296" t="s">
        <v>970</v>
      </c>
      <c r="D11296" t="s">
        <v>972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960</v>
      </c>
      <c r="C11297" t="s">
        <v>970</v>
      </c>
      <c r="D11297" t="s">
        <v>971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960</v>
      </c>
      <c r="C11298" t="s">
        <v>970</v>
      </c>
      <c r="D11298" t="s">
        <v>972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960</v>
      </c>
      <c r="C11299" t="s">
        <v>970</v>
      </c>
      <c r="D11299" t="s">
        <v>971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960</v>
      </c>
      <c r="C11300" t="s">
        <v>970</v>
      </c>
      <c r="D11300" t="s">
        <v>972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960</v>
      </c>
      <c r="C11301" t="s">
        <v>970</v>
      </c>
      <c r="D11301" t="s">
        <v>971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960</v>
      </c>
      <c r="C11302" t="s">
        <v>970</v>
      </c>
      <c r="D11302" t="s">
        <v>972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960</v>
      </c>
      <c r="C11303" t="s">
        <v>970</v>
      </c>
      <c r="D11303" t="s">
        <v>971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960</v>
      </c>
      <c r="C11304" t="s">
        <v>970</v>
      </c>
      <c r="D11304" t="s">
        <v>972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960</v>
      </c>
      <c r="C11305" t="s">
        <v>970</v>
      </c>
      <c r="D11305" t="s">
        <v>971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960</v>
      </c>
      <c r="C11306" t="s">
        <v>970</v>
      </c>
      <c r="D11306" t="s">
        <v>972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960</v>
      </c>
      <c r="C11307" t="s">
        <v>970</v>
      </c>
      <c r="D11307" t="s">
        <v>971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960</v>
      </c>
      <c r="C11308" t="s">
        <v>970</v>
      </c>
      <c r="D11308" t="s">
        <v>972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960</v>
      </c>
      <c r="C11309" t="s">
        <v>970</v>
      </c>
      <c r="D11309" t="s">
        <v>971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960</v>
      </c>
      <c r="C11310" t="s">
        <v>970</v>
      </c>
      <c r="D11310" t="s">
        <v>972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960</v>
      </c>
      <c r="C11311" t="s">
        <v>970</v>
      </c>
      <c r="D11311" t="s">
        <v>971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960</v>
      </c>
      <c r="C11312" t="s">
        <v>970</v>
      </c>
      <c r="D11312" t="s">
        <v>972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960</v>
      </c>
      <c r="C11313" t="s">
        <v>970</v>
      </c>
      <c r="D11313" t="s">
        <v>971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960</v>
      </c>
      <c r="C11314" t="s">
        <v>970</v>
      </c>
      <c r="D11314" t="s">
        <v>972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960</v>
      </c>
      <c r="C11315" t="s">
        <v>970</v>
      </c>
      <c r="D11315" t="s">
        <v>971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960</v>
      </c>
      <c r="C11316" t="s">
        <v>970</v>
      </c>
      <c r="D11316" t="s">
        <v>972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960</v>
      </c>
      <c r="C11317" t="s">
        <v>970</v>
      </c>
      <c r="D11317" t="s">
        <v>971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960</v>
      </c>
      <c r="C11318" t="s">
        <v>970</v>
      </c>
      <c r="D11318" t="s">
        <v>972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960</v>
      </c>
      <c r="C11319" t="s">
        <v>970</v>
      </c>
      <c r="D11319" t="s">
        <v>971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960</v>
      </c>
      <c r="C11320" t="s">
        <v>970</v>
      </c>
      <c r="D11320" t="s">
        <v>972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960</v>
      </c>
      <c r="C11321" t="s">
        <v>970</v>
      </c>
      <c r="D11321" t="s">
        <v>971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960</v>
      </c>
      <c r="C11322" t="s">
        <v>970</v>
      </c>
      <c r="D11322" t="s">
        <v>972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960</v>
      </c>
      <c r="C11323" t="s">
        <v>970</v>
      </c>
      <c r="D11323" t="s">
        <v>971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960</v>
      </c>
      <c r="C11324" t="s">
        <v>970</v>
      </c>
      <c r="D11324" t="s">
        <v>972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960</v>
      </c>
      <c r="C11325" t="s">
        <v>970</v>
      </c>
      <c r="D11325" t="s">
        <v>971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960</v>
      </c>
      <c r="C11326" t="s">
        <v>970</v>
      </c>
      <c r="D11326" t="s">
        <v>972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960</v>
      </c>
      <c r="C11327" t="s">
        <v>970</v>
      </c>
      <c r="D11327" t="s">
        <v>971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960</v>
      </c>
      <c r="C11328" t="s">
        <v>970</v>
      </c>
      <c r="D11328" t="s">
        <v>972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960</v>
      </c>
      <c r="C11329" t="s">
        <v>970</v>
      </c>
      <c r="D11329" t="s">
        <v>971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960</v>
      </c>
      <c r="C11330" t="s">
        <v>970</v>
      </c>
      <c r="D11330" t="s">
        <v>972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960</v>
      </c>
      <c r="C11331" t="s">
        <v>970</v>
      </c>
      <c r="D11331" t="s">
        <v>971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960</v>
      </c>
      <c r="C11332" t="s">
        <v>970</v>
      </c>
      <c r="D11332" t="s">
        <v>972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960</v>
      </c>
      <c r="C11333" t="s">
        <v>970</v>
      </c>
      <c r="D11333" t="s">
        <v>971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960</v>
      </c>
      <c r="C11334" t="s">
        <v>970</v>
      </c>
      <c r="D11334" t="s">
        <v>972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960</v>
      </c>
      <c r="C11335" t="s">
        <v>970</v>
      </c>
      <c r="D11335" t="s">
        <v>971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960</v>
      </c>
      <c r="C11336" t="s">
        <v>970</v>
      </c>
      <c r="D11336" t="s">
        <v>972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960</v>
      </c>
      <c r="C11337" t="s">
        <v>970</v>
      </c>
      <c r="D11337" t="s">
        <v>971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960</v>
      </c>
      <c r="C11338" t="s">
        <v>970</v>
      </c>
      <c r="D11338" t="s">
        <v>972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960</v>
      </c>
      <c r="C11339" t="s">
        <v>970</v>
      </c>
      <c r="D11339" t="s">
        <v>971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960</v>
      </c>
      <c r="C11340" t="s">
        <v>970</v>
      </c>
      <c r="D11340" t="s">
        <v>972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960</v>
      </c>
      <c r="C11341" t="s">
        <v>970</v>
      </c>
      <c r="D11341" t="s">
        <v>971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960</v>
      </c>
      <c r="C11342" t="s">
        <v>970</v>
      </c>
      <c r="D11342" t="s">
        <v>972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960</v>
      </c>
      <c r="C11343" t="s">
        <v>970</v>
      </c>
      <c r="D11343" t="s">
        <v>971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960</v>
      </c>
      <c r="C11344" t="s">
        <v>970</v>
      </c>
      <c r="D11344" t="s">
        <v>972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960</v>
      </c>
      <c r="C11345" t="s">
        <v>970</v>
      </c>
      <c r="D11345" t="s">
        <v>971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960</v>
      </c>
      <c r="C11346" t="s">
        <v>970</v>
      </c>
      <c r="D11346" t="s">
        <v>972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960</v>
      </c>
      <c r="C11347" t="s">
        <v>970</v>
      </c>
      <c r="D11347" t="s">
        <v>971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960</v>
      </c>
      <c r="C11348" t="s">
        <v>970</v>
      </c>
      <c r="D11348" t="s">
        <v>972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960</v>
      </c>
      <c r="C11349" t="s">
        <v>970</v>
      </c>
      <c r="D11349" t="s">
        <v>971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960</v>
      </c>
      <c r="C11350" t="s">
        <v>970</v>
      </c>
      <c r="D11350" t="s">
        <v>972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960</v>
      </c>
      <c r="C11351" t="s">
        <v>970</v>
      </c>
      <c r="D11351" t="s">
        <v>971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960</v>
      </c>
      <c r="C11352" t="s">
        <v>970</v>
      </c>
      <c r="D11352" t="s">
        <v>972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960</v>
      </c>
      <c r="C11353" t="s">
        <v>970</v>
      </c>
      <c r="D11353" t="s">
        <v>971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960</v>
      </c>
      <c r="C11354" t="s">
        <v>970</v>
      </c>
      <c r="D11354" t="s">
        <v>972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960</v>
      </c>
      <c r="C11355" t="s">
        <v>970</v>
      </c>
      <c r="D11355" t="s">
        <v>971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960</v>
      </c>
      <c r="C11356" t="s">
        <v>970</v>
      </c>
      <c r="D11356" t="s">
        <v>972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960</v>
      </c>
      <c r="C11357" t="s">
        <v>970</v>
      </c>
      <c r="D11357" t="s">
        <v>971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960</v>
      </c>
      <c r="C11358" t="s">
        <v>970</v>
      </c>
      <c r="D11358" t="s">
        <v>972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960</v>
      </c>
      <c r="C11359" t="s">
        <v>970</v>
      </c>
      <c r="D11359" t="s">
        <v>971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960</v>
      </c>
      <c r="C11360" t="s">
        <v>970</v>
      </c>
      <c r="D11360" t="s">
        <v>972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960</v>
      </c>
      <c r="C11361" t="s">
        <v>970</v>
      </c>
      <c r="D11361" t="s">
        <v>971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960</v>
      </c>
      <c r="C11362" t="s">
        <v>970</v>
      </c>
      <c r="D11362" t="s">
        <v>972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960</v>
      </c>
      <c r="C11363" t="s">
        <v>970</v>
      </c>
      <c r="D11363" t="s">
        <v>971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960</v>
      </c>
      <c r="C11364" t="s">
        <v>970</v>
      </c>
      <c r="D11364" t="s">
        <v>972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960</v>
      </c>
      <c r="C11365" t="s">
        <v>970</v>
      </c>
      <c r="D11365" t="s">
        <v>971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960</v>
      </c>
      <c r="C11366" t="s">
        <v>970</v>
      </c>
      <c r="D11366" t="s">
        <v>972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960</v>
      </c>
      <c r="C11367" t="s">
        <v>970</v>
      </c>
      <c r="D11367" t="s">
        <v>971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960</v>
      </c>
      <c r="C11368" t="s">
        <v>970</v>
      </c>
      <c r="D11368" t="s">
        <v>972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960</v>
      </c>
      <c r="C11369" t="s">
        <v>970</v>
      </c>
      <c r="D11369" t="s">
        <v>971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960</v>
      </c>
      <c r="C11370" t="s">
        <v>970</v>
      </c>
      <c r="D11370" t="s">
        <v>972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960</v>
      </c>
      <c r="C11371" t="s">
        <v>970</v>
      </c>
      <c r="D11371" t="s">
        <v>971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960</v>
      </c>
      <c r="C11372" t="s">
        <v>970</v>
      </c>
      <c r="D11372" t="s">
        <v>972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960</v>
      </c>
      <c r="C11373" t="s">
        <v>970</v>
      </c>
      <c r="D11373" t="s">
        <v>971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960</v>
      </c>
      <c r="C11374" t="s">
        <v>970</v>
      </c>
      <c r="D11374" t="s">
        <v>972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960</v>
      </c>
      <c r="C11375" t="s">
        <v>970</v>
      </c>
      <c r="D11375" t="s">
        <v>971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960</v>
      </c>
      <c r="C11376" t="s">
        <v>970</v>
      </c>
      <c r="D11376" t="s">
        <v>972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960</v>
      </c>
      <c r="C11377" t="s">
        <v>970</v>
      </c>
      <c r="D11377" t="s">
        <v>971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960</v>
      </c>
      <c r="C11378" t="s">
        <v>970</v>
      </c>
      <c r="D11378" t="s">
        <v>972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960</v>
      </c>
      <c r="C11379" t="s">
        <v>970</v>
      </c>
      <c r="D11379" t="s">
        <v>971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960</v>
      </c>
      <c r="C11380" t="s">
        <v>970</v>
      </c>
      <c r="D11380" t="s">
        <v>972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960</v>
      </c>
      <c r="C11381" t="s">
        <v>970</v>
      </c>
      <c r="D11381" t="s">
        <v>971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960</v>
      </c>
      <c r="C11382" t="s">
        <v>970</v>
      </c>
      <c r="D11382" t="s">
        <v>972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960</v>
      </c>
      <c r="C11383" t="s">
        <v>970</v>
      </c>
      <c r="D11383" t="s">
        <v>971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960</v>
      </c>
      <c r="C11384" t="s">
        <v>970</v>
      </c>
      <c r="D11384" t="s">
        <v>972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960</v>
      </c>
      <c r="C11385" t="s">
        <v>970</v>
      </c>
      <c r="D11385" t="s">
        <v>971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960</v>
      </c>
      <c r="C11386" t="s">
        <v>970</v>
      </c>
      <c r="D11386" t="s">
        <v>972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960</v>
      </c>
      <c r="C11387" t="s">
        <v>970</v>
      </c>
      <c r="D11387" t="s">
        <v>971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960</v>
      </c>
      <c r="C11388" t="s">
        <v>970</v>
      </c>
      <c r="D11388" t="s">
        <v>972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960</v>
      </c>
      <c r="C11389" t="s">
        <v>970</v>
      </c>
      <c r="D11389" t="s">
        <v>971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960</v>
      </c>
      <c r="C11390" t="s">
        <v>970</v>
      </c>
      <c r="D11390" t="s">
        <v>972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960</v>
      </c>
      <c r="C11391" t="s">
        <v>970</v>
      </c>
      <c r="D11391" t="s">
        <v>971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960</v>
      </c>
      <c r="C11392" t="s">
        <v>970</v>
      </c>
      <c r="D11392" t="s">
        <v>972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960</v>
      </c>
      <c r="C11393" t="s">
        <v>970</v>
      </c>
      <c r="D11393" t="s">
        <v>971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960</v>
      </c>
      <c r="C11394" t="s">
        <v>970</v>
      </c>
      <c r="D11394" t="s">
        <v>972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960</v>
      </c>
      <c r="C11395" t="s">
        <v>970</v>
      </c>
      <c r="D11395" t="s">
        <v>971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960</v>
      </c>
      <c r="C11396" t="s">
        <v>970</v>
      </c>
      <c r="D11396" t="s">
        <v>972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960</v>
      </c>
      <c r="C11397" t="s">
        <v>970</v>
      </c>
      <c r="D11397" t="s">
        <v>971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960</v>
      </c>
      <c r="C11398" t="s">
        <v>970</v>
      </c>
      <c r="D11398" t="s">
        <v>972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960</v>
      </c>
      <c r="C11399" t="s">
        <v>970</v>
      </c>
      <c r="D11399" t="s">
        <v>971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960</v>
      </c>
      <c r="C11400" t="s">
        <v>970</v>
      </c>
      <c r="D11400" t="s">
        <v>972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960</v>
      </c>
      <c r="C11401" t="s">
        <v>970</v>
      </c>
      <c r="D11401" t="s">
        <v>971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960</v>
      </c>
      <c r="C11402" t="s">
        <v>970</v>
      </c>
      <c r="D11402" t="s">
        <v>972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960</v>
      </c>
      <c r="C11403" t="s">
        <v>970</v>
      </c>
      <c r="D11403" t="s">
        <v>971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960</v>
      </c>
      <c r="C11404" t="s">
        <v>970</v>
      </c>
      <c r="D11404" t="s">
        <v>972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960</v>
      </c>
      <c r="C11405" t="s">
        <v>970</v>
      </c>
      <c r="D11405" t="s">
        <v>971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960</v>
      </c>
      <c r="C11406" t="s">
        <v>970</v>
      </c>
      <c r="D11406" t="s">
        <v>972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960</v>
      </c>
      <c r="C11407" t="s">
        <v>970</v>
      </c>
      <c r="D11407" t="s">
        <v>971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960</v>
      </c>
      <c r="C11408" t="s">
        <v>970</v>
      </c>
      <c r="D11408" t="s">
        <v>972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960</v>
      </c>
      <c r="C11409" t="s">
        <v>973</v>
      </c>
      <c r="D11409" t="s">
        <v>675</v>
      </c>
      <c r="E11409" t="s">
        <v>966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960</v>
      </c>
      <c r="C11410" t="s">
        <v>973</v>
      </c>
      <c r="D11410" t="s">
        <v>974</v>
      </c>
      <c r="E11410" t="s">
        <v>966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960</v>
      </c>
      <c r="C11411" t="s">
        <v>973</v>
      </c>
      <c r="D11411" t="s">
        <v>674</v>
      </c>
      <c r="E11411" t="s">
        <v>966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960</v>
      </c>
      <c r="C11412" t="s">
        <v>973</v>
      </c>
      <c r="D11412" t="s">
        <v>975</v>
      </c>
      <c r="E11412" t="s">
        <v>966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960</v>
      </c>
      <c r="C11413" t="s">
        <v>973</v>
      </c>
      <c r="D11413" t="s">
        <v>976</v>
      </c>
      <c r="E11413" t="s">
        <v>966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960</v>
      </c>
      <c r="C11414" t="s">
        <v>973</v>
      </c>
      <c r="D11414" t="s">
        <v>675</v>
      </c>
      <c r="E11414" t="s">
        <v>966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960</v>
      </c>
      <c r="C11415" t="s">
        <v>973</v>
      </c>
      <c r="D11415" t="s">
        <v>974</v>
      </c>
      <c r="E11415" t="s">
        <v>966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960</v>
      </c>
      <c r="C11416" t="s">
        <v>973</v>
      </c>
      <c r="D11416" t="s">
        <v>674</v>
      </c>
      <c r="E11416" t="s">
        <v>966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960</v>
      </c>
      <c r="C11417" t="s">
        <v>973</v>
      </c>
      <c r="D11417" t="s">
        <v>975</v>
      </c>
      <c r="E11417" t="s">
        <v>966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960</v>
      </c>
      <c r="C11418" t="s">
        <v>973</v>
      </c>
      <c r="D11418" t="s">
        <v>976</v>
      </c>
      <c r="E11418" t="s">
        <v>966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960</v>
      </c>
      <c r="C11419" t="s">
        <v>973</v>
      </c>
      <c r="D11419" t="s">
        <v>675</v>
      </c>
      <c r="E11419" t="s">
        <v>966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960</v>
      </c>
      <c r="C11420" t="s">
        <v>973</v>
      </c>
      <c r="D11420" t="s">
        <v>974</v>
      </c>
      <c r="E11420" t="s">
        <v>966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960</v>
      </c>
      <c r="C11421" t="s">
        <v>973</v>
      </c>
      <c r="D11421" t="s">
        <v>674</v>
      </c>
      <c r="E11421" t="s">
        <v>966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960</v>
      </c>
      <c r="C11422" t="s">
        <v>973</v>
      </c>
      <c r="D11422" t="s">
        <v>975</v>
      </c>
      <c r="E11422" t="s">
        <v>966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960</v>
      </c>
      <c r="C11423" t="s">
        <v>973</v>
      </c>
      <c r="D11423" t="s">
        <v>976</v>
      </c>
      <c r="E11423" t="s">
        <v>966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960</v>
      </c>
      <c r="C11424" t="s">
        <v>973</v>
      </c>
      <c r="D11424" t="s">
        <v>675</v>
      </c>
      <c r="E11424" t="s">
        <v>966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960</v>
      </c>
      <c r="C11425" t="s">
        <v>973</v>
      </c>
      <c r="D11425" t="s">
        <v>974</v>
      </c>
      <c r="E11425" t="s">
        <v>966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960</v>
      </c>
      <c r="C11426" t="s">
        <v>973</v>
      </c>
      <c r="D11426" t="s">
        <v>674</v>
      </c>
      <c r="E11426" t="s">
        <v>966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960</v>
      </c>
      <c r="C11427" t="s">
        <v>973</v>
      </c>
      <c r="D11427" t="s">
        <v>975</v>
      </c>
      <c r="E11427" t="s">
        <v>966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960</v>
      </c>
      <c r="C11428" t="s">
        <v>973</v>
      </c>
      <c r="D11428" t="s">
        <v>976</v>
      </c>
      <c r="E11428" t="s">
        <v>966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960</v>
      </c>
      <c r="C11429" t="s">
        <v>973</v>
      </c>
      <c r="D11429" t="s">
        <v>675</v>
      </c>
      <c r="E11429" t="s">
        <v>966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960</v>
      </c>
      <c r="C11430" t="s">
        <v>973</v>
      </c>
      <c r="D11430" t="s">
        <v>974</v>
      </c>
      <c r="E11430" t="s">
        <v>966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960</v>
      </c>
      <c r="C11431" t="s">
        <v>973</v>
      </c>
      <c r="D11431" t="s">
        <v>674</v>
      </c>
      <c r="E11431" t="s">
        <v>966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960</v>
      </c>
      <c r="C11432" t="s">
        <v>973</v>
      </c>
      <c r="D11432" t="s">
        <v>975</v>
      </c>
      <c r="E11432" t="s">
        <v>966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960</v>
      </c>
      <c r="C11433" t="s">
        <v>973</v>
      </c>
      <c r="D11433" t="s">
        <v>976</v>
      </c>
      <c r="E11433" t="s">
        <v>966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960</v>
      </c>
      <c r="C11434" t="s">
        <v>973</v>
      </c>
      <c r="D11434" t="s">
        <v>675</v>
      </c>
      <c r="E11434" t="s">
        <v>966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960</v>
      </c>
      <c r="C11435" t="s">
        <v>973</v>
      </c>
      <c r="D11435" t="s">
        <v>974</v>
      </c>
      <c r="E11435" t="s">
        <v>966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960</v>
      </c>
      <c r="C11436" t="s">
        <v>973</v>
      </c>
      <c r="D11436" t="s">
        <v>674</v>
      </c>
      <c r="E11436" t="s">
        <v>966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960</v>
      </c>
      <c r="C11437" t="s">
        <v>973</v>
      </c>
      <c r="D11437" t="s">
        <v>975</v>
      </c>
      <c r="E11437" t="s">
        <v>966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960</v>
      </c>
      <c r="C11438" t="s">
        <v>973</v>
      </c>
      <c r="D11438" t="s">
        <v>976</v>
      </c>
      <c r="E11438" t="s">
        <v>966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960</v>
      </c>
      <c r="C11439" t="s">
        <v>973</v>
      </c>
      <c r="D11439" t="s">
        <v>675</v>
      </c>
      <c r="E11439" t="s">
        <v>966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960</v>
      </c>
      <c r="C11440" t="s">
        <v>973</v>
      </c>
      <c r="D11440" t="s">
        <v>974</v>
      </c>
      <c r="E11440" t="s">
        <v>966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960</v>
      </c>
      <c r="C11441" t="s">
        <v>973</v>
      </c>
      <c r="D11441" t="s">
        <v>674</v>
      </c>
      <c r="E11441" t="s">
        <v>966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960</v>
      </c>
      <c r="C11442" t="s">
        <v>973</v>
      </c>
      <c r="D11442" t="s">
        <v>975</v>
      </c>
      <c r="E11442" t="s">
        <v>966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960</v>
      </c>
      <c r="C11443" t="s">
        <v>973</v>
      </c>
      <c r="D11443" t="s">
        <v>976</v>
      </c>
      <c r="E11443" t="s">
        <v>966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960</v>
      </c>
      <c r="C11444" t="s">
        <v>973</v>
      </c>
      <c r="D11444" t="s">
        <v>675</v>
      </c>
      <c r="E11444" t="s">
        <v>966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960</v>
      </c>
      <c r="C11445" t="s">
        <v>973</v>
      </c>
      <c r="D11445" t="s">
        <v>974</v>
      </c>
      <c r="E11445" t="s">
        <v>966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960</v>
      </c>
      <c r="C11446" t="s">
        <v>973</v>
      </c>
      <c r="D11446" t="s">
        <v>674</v>
      </c>
      <c r="E11446" t="s">
        <v>966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960</v>
      </c>
      <c r="C11447" t="s">
        <v>973</v>
      </c>
      <c r="D11447" t="s">
        <v>975</v>
      </c>
      <c r="E11447" t="s">
        <v>966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960</v>
      </c>
      <c r="C11448" t="s">
        <v>973</v>
      </c>
      <c r="D11448" t="s">
        <v>976</v>
      </c>
      <c r="E11448" t="s">
        <v>966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960</v>
      </c>
      <c r="C11449" t="s">
        <v>973</v>
      </c>
      <c r="D11449" t="s">
        <v>675</v>
      </c>
      <c r="E11449" t="s">
        <v>966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960</v>
      </c>
      <c r="C11450" t="s">
        <v>973</v>
      </c>
      <c r="D11450" t="s">
        <v>974</v>
      </c>
      <c r="E11450" t="s">
        <v>966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960</v>
      </c>
      <c r="C11451" t="s">
        <v>973</v>
      </c>
      <c r="D11451" t="s">
        <v>674</v>
      </c>
      <c r="E11451" t="s">
        <v>966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960</v>
      </c>
      <c r="C11452" t="s">
        <v>973</v>
      </c>
      <c r="D11452" t="s">
        <v>975</v>
      </c>
      <c r="E11452" t="s">
        <v>966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960</v>
      </c>
      <c r="C11453" t="s">
        <v>973</v>
      </c>
      <c r="D11453" t="s">
        <v>976</v>
      </c>
      <c r="E11453" t="s">
        <v>966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960</v>
      </c>
      <c r="C11454" t="s">
        <v>973</v>
      </c>
      <c r="D11454" t="s">
        <v>675</v>
      </c>
      <c r="E11454" t="s">
        <v>966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960</v>
      </c>
      <c r="C11455" t="s">
        <v>973</v>
      </c>
      <c r="D11455" t="s">
        <v>974</v>
      </c>
      <c r="E11455" t="s">
        <v>966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960</v>
      </c>
      <c r="C11456" t="s">
        <v>973</v>
      </c>
      <c r="D11456" t="s">
        <v>674</v>
      </c>
      <c r="E11456" t="s">
        <v>966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960</v>
      </c>
      <c r="C11457" t="s">
        <v>973</v>
      </c>
      <c r="D11457" t="s">
        <v>975</v>
      </c>
      <c r="E11457" t="s">
        <v>966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960</v>
      </c>
      <c r="C11458" t="s">
        <v>973</v>
      </c>
      <c r="D11458" t="s">
        <v>976</v>
      </c>
      <c r="E11458" t="s">
        <v>966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960</v>
      </c>
      <c r="C11459" t="s">
        <v>973</v>
      </c>
      <c r="D11459" t="s">
        <v>675</v>
      </c>
      <c r="E11459" t="s">
        <v>966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960</v>
      </c>
      <c r="C11460" t="s">
        <v>973</v>
      </c>
      <c r="D11460" t="s">
        <v>974</v>
      </c>
      <c r="E11460" t="s">
        <v>966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960</v>
      </c>
      <c r="C11461" t="s">
        <v>973</v>
      </c>
      <c r="D11461" t="s">
        <v>674</v>
      </c>
      <c r="E11461" t="s">
        <v>966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960</v>
      </c>
      <c r="C11462" t="s">
        <v>973</v>
      </c>
      <c r="D11462" t="s">
        <v>975</v>
      </c>
      <c r="E11462" t="s">
        <v>966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960</v>
      </c>
      <c r="C11463" t="s">
        <v>973</v>
      </c>
      <c r="D11463" t="s">
        <v>976</v>
      </c>
      <c r="E11463" t="s">
        <v>966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960</v>
      </c>
      <c r="C11464" t="s">
        <v>973</v>
      </c>
      <c r="D11464" t="s">
        <v>675</v>
      </c>
      <c r="E11464" t="s">
        <v>966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960</v>
      </c>
      <c r="C11465" t="s">
        <v>973</v>
      </c>
      <c r="D11465" t="s">
        <v>974</v>
      </c>
      <c r="E11465" t="s">
        <v>966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960</v>
      </c>
      <c r="C11466" t="s">
        <v>973</v>
      </c>
      <c r="D11466" t="s">
        <v>674</v>
      </c>
      <c r="E11466" t="s">
        <v>966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960</v>
      </c>
      <c r="C11467" t="s">
        <v>973</v>
      </c>
      <c r="D11467" t="s">
        <v>975</v>
      </c>
      <c r="E11467" t="s">
        <v>966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960</v>
      </c>
      <c r="C11468" t="s">
        <v>973</v>
      </c>
      <c r="D11468" t="s">
        <v>976</v>
      </c>
      <c r="E11468" t="s">
        <v>966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960</v>
      </c>
      <c r="C11469" t="s">
        <v>973</v>
      </c>
      <c r="D11469" t="s">
        <v>675</v>
      </c>
      <c r="E11469" t="s">
        <v>966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960</v>
      </c>
      <c r="C11470" t="s">
        <v>973</v>
      </c>
      <c r="D11470" t="s">
        <v>974</v>
      </c>
      <c r="E11470" t="s">
        <v>966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960</v>
      </c>
      <c r="C11471" t="s">
        <v>973</v>
      </c>
      <c r="D11471" t="s">
        <v>674</v>
      </c>
      <c r="E11471" t="s">
        <v>966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960</v>
      </c>
      <c r="C11472" t="s">
        <v>973</v>
      </c>
      <c r="D11472" t="s">
        <v>975</v>
      </c>
      <c r="E11472" t="s">
        <v>966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960</v>
      </c>
      <c r="C11473" t="s">
        <v>973</v>
      </c>
      <c r="D11473" t="s">
        <v>976</v>
      </c>
      <c r="E11473" t="s">
        <v>966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960</v>
      </c>
      <c r="C11474" t="s">
        <v>973</v>
      </c>
      <c r="D11474" t="s">
        <v>675</v>
      </c>
      <c r="E11474" t="s">
        <v>966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960</v>
      </c>
      <c r="C11475" t="s">
        <v>973</v>
      </c>
      <c r="D11475" t="s">
        <v>974</v>
      </c>
      <c r="E11475" t="s">
        <v>966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960</v>
      </c>
      <c r="C11476" t="s">
        <v>973</v>
      </c>
      <c r="D11476" t="s">
        <v>674</v>
      </c>
      <c r="E11476" t="s">
        <v>966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960</v>
      </c>
      <c r="C11477" t="s">
        <v>973</v>
      </c>
      <c r="D11477" t="s">
        <v>975</v>
      </c>
      <c r="E11477" t="s">
        <v>966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960</v>
      </c>
      <c r="C11478" t="s">
        <v>973</v>
      </c>
      <c r="D11478" t="s">
        <v>976</v>
      </c>
      <c r="E11478" t="s">
        <v>966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960</v>
      </c>
      <c r="C11479" t="s">
        <v>973</v>
      </c>
      <c r="D11479" t="s">
        <v>675</v>
      </c>
      <c r="E11479" t="s">
        <v>966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960</v>
      </c>
      <c r="C11480" t="s">
        <v>973</v>
      </c>
      <c r="D11480" t="s">
        <v>974</v>
      </c>
      <c r="E11480" t="s">
        <v>966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960</v>
      </c>
      <c r="C11481" t="s">
        <v>973</v>
      </c>
      <c r="D11481" t="s">
        <v>674</v>
      </c>
      <c r="E11481" t="s">
        <v>966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960</v>
      </c>
      <c r="C11482" t="s">
        <v>973</v>
      </c>
      <c r="D11482" t="s">
        <v>975</v>
      </c>
      <c r="E11482" t="s">
        <v>966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960</v>
      </c>
      <c r="C11483" t="s">
        <v>973</v>
      </c>
      <c r="D11483" t="s">
        <v>976</v>
      </c>
      <c r="E11483" t="s">
        <v>966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960</v>
      </c>
      <c r="C11484" t="s">
        <v>973</v>
      </c>
      <c r="D11484" t="s">
        <v>675</v>
      </c>
      <c r="E11484" t="s">
        <v>966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960</v>
      </c>
      <c r="C11485" t="s">
        <v>973</v>
      </c>
      <c r="D11485" t="s">
        <v>974</v>
      </c>
      <c r="E11485" t="s">
        <v>966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960</v>
      </c>
      <c r="C11486" t="s">
        <v>973</v>
      </c>
      <c r="D11486" t="s">
        <v>674</v>
      </c>
      <c r="E11486" t="s">
        <v>966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960</v>
      </c>
      <c r="C11487" t="s">
        <v>973</v>
      </c>
      <c r="D11487" t="s">
        <v>975</v>
      </c>
      <c r="E11487" t="s">
        <v>966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960</v>
      </c>
      <c r="C11488" t="s">
        <v>973</v>
      </c>
      <c r="D11488" t="s">
        <v>976</v>
      </c>
      <c r="E11488" t="s">
        <v>966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960</v>
      </c>
      <c r="C11489" t="s">
        <v>973</v>
      </c>
      <c r="D11489" t="s">
        <v>675</v>
      </c>
      <c r="E11489" t="s">
        <v>966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960</v>
      </c>
      <c r="C11490" t="s">
        <v>973</v>
      </c>
      <c r="D11490" t="s">
        <v>974</v>
      </c>
      <c r="E11490" t="s">
        <v>966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960</v>
      </c>
      <c r="C11491" t="s">
        <v>973</v>
      </c>
      <c r="D11491" t="s">
        <v>674</v>
      </c>
      <c r="E11491" t="s">
        <v>966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960</v>
      </c>
      <c r="C11492" t="s">
        <v>973</v>
      </c>
      <c r="D11492" t="s">
        <v>975</v>
      </c>
      <c r="E11492" t="s">
        <v>966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960</v>
      </c>
      <c r="C11493" t="s">
        <v>973</v>
      </c>
      <c r="D11493" t="s">
        <v>976</v>
      </c>
      <c r="E11493" t="s">
        <v>966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960</v>
      </c>
      <c r="C11494" t="s">
        <v>973</v>
      </c>
      <c r="D11494" t="s">
        <v>675</v>
      </c>
      <c r="E11494" t="s">
        <v>966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960</v>
      </c>
      <c r="C11495" t="s">
        <v>973</v>
      </c>
      <c r="D11495" t="s">
        <v>974</v>
      </c>
      <c r="E11495" t="s">
        <v>966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960</v>
      </c>
      <c r="C11496" t="s">
        <v>973</v>
      </c>
      <c r="D11496" t="s">
        <v>674</v>
      </c>
      <c r="E11496" t="s">
        <v>966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960</v>
      </c>
      <c r="C11497" t="s">
        <v>973</v>
      </c>
      <c r="D11497" t="s">
        <v>975</v>
      </c>
      <c r="E11497" t="s">
        <v>966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960</v>
      </c>
      <c r="C11498" t="s">
        <v>973</v>
      </c>
      <c r="D11498" t="s">
        <v>976</v>
      </c>
      <c r="E11498" t="s">
        <v>966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960</v>
      </c>
      <c r="C11499" t="s">
        <v>973</v>
      </c>
      <c r="D11499" t="s">
        <v>675</v>
      </c>
      <c r="E11499" t="s">
        <v>966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960</v>
      </c>
      <c r="C11500" t="s">
        <v>973</v>
      </c>
      <c r="D11500" t="s">
        <v>974</v>
      </c>
      <c r="E11500" t="s">
        <v>966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960</v>
      </c>
      <c r="C11501" t="s">
        <v>973</v>
      </c>
      <c r="D11501" t="s">
        <v>674</v>
      </c>
      <c r="E11501" t="s">
        <v>966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960</v>
      </c>
      <c r="C11502" t="s">
        <v>973</v>
      </c>
      <c r="D11502" t="s">
        <v>975</v>
      </c>
      <c r="E11502" t="s">
        <v>966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960</v>
      </c>
      <c r="C11503" t="s">
        <v>973</v>
      </c>
      <c r="D11503" t="s">
        <v>976</v>
      </c>
      <c r="E11503" t="s">
        <v>966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960</v>
      </c>
      <c r="C11504" t="s">
        <v>973</v>
      </c>
      <c r="D11504" t="s">
        <v>675</v>
      </c>
      <c r="E11504" t="s">
        <v>966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960</v>
      </c>
      <c r="C11505" t="s">
        <v>973</v>
      </c>
      <c r="D11505" t="s">
        <v>974</v>
      </c>
      <c r="E11505" t="s">
        <v>966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960</v>
      </c>
      <c r="C11506" t="s">
        <v>973</v>
      </c>
      <c r="D11506" t="s">
        <v>674</v>
      </c>
      <c r="E11506" t="s">
        <v>966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960</v>
      </c>
      <c r="C11507" t="s">
        <v>973</v>
      </c>
      <c r="D11507" t="s">
        <v>975</v>
      </c>
      <c r="E11507" t="s">
        <v>966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960</v>
      </c>
      <c r="C11508" t="s">
        <v>973</v>
      </c>
      <c r="D11508" t="s">
        <v>976</v>
      </c>
      <c r="E11508" t="s">
        <v>966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960</v>
      </c>
      <c r="C11509" t="s">
        <v>973</v>
      </c>
      <c r="D11509" t="s">
        <v>675</v>
      </c>
      <c r="E11509" t="s">
        <v>966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960</v>
      </c>
      <c r="C11510" t="s">
        <v>973</v>
      </c>
      <c r="D11510" t="s">
        <v>974</v>
      </c>
      <c r="E11510" t="s">
        <v>966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960</v>
      </c>
      <c r="C11511" t="s">
        <v>973</v>
      </c>
      <c r="D11511" t="s">
        <v>674</v>
      </c>
      <c r="E11511" t="s">
        <v>966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960</v>
      </c>
      <c r="C11512" t="s">
        <v>973</v>
      </c>
      <c r="D11512" t="s">
        <v>975</v>
      </c>
      <c r="E11512" t="s">
        <v>966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960</v>
      </c>
      <c r="C11513" t="s">
        <v>973</v>
      </c>
      <c r="D11513" t="s">
        <v>976</v>
      </c>
      <c r="E11513" t="s">
        <v>966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960</v>
      </c>
      <c r="C11514" t="s">
        <v>973</v>
      </c>
      <c r="D11514" t="s">
        <v>675</v>
      </c>
      <c r="E11514" t="s">
        <v>966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960</v>
      </c>
      <c r="C11515" t="s">
        <v>973</v>
      </c>
      <c r="D11515" t="s">
        <v>974</v>
      </c>
      <c r="E11515" t="s">
        <v>966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960</v>
      </c>
      <c r="C11516" t="s">
        <v>973</v>
      </c>
      <c r="D11516" t="s">
        <v>674</v>
      </c>
      <c r="E11516" t="s">
        <v>966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960</v>
      </c>
      <c r="C11517" t="s">
        <v>973</v>
      </c>
      <c r="D11517" t="s">
        <v>975</v>
      </c>
      <c r="E11517" t="s">
        <v>966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960</v>
      </c>
      <c r="C11518" t="s">
        <v>973</v>
      </c>
      <c r="D11518" t="s">
        <v>976</v>
      </c>
      <c r="E11518" t="s">
        <v>966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960</v>
      </c>
      <c r="C11519" t="s">
        <v>973</v>
      </c>
      <c r="D11519" t="s">
        <v>675</v>
      </c>
      <c r="E11519" t="s">
        <v>966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960</v>
      </c>
      <c r="C11520" t="s">
        <v>973</v>
      </c>
      <c r="D11520" t="s">
        <v>974</v>
      </c>
      <c r="E11520" t="s">
        <v>966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960</v>
      </c>
      <c r="C11521" t="s">
        <v>973</v>
      </c>
      <c r="D11521" t="s">
        <v>674</v>
      </c>
      <c r="E11521" t="s">
        <v>966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960</v>
      </c>
      <c r="C11522" t="s">
        <v>973</v>
      </c>
      <c r="D11522" t="s">
        <v>975</v>
      </c>
      <c r="E11522" t="s">
        <v>966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960</v>
      </c>
      <c r="C11523" t="s">
        <v>973</v>
      </c>
      <c r="D11523" t="s">
        <v>976</v>
      </c>
      <c r="E11523" t="s">
        <v>966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960</v>
      </c>
      <c r="C11524" t="s">
        <v>973</v>
      </c>
      <c r="D11524" t="s">
        <v>675</v>
      </c>
      <c r="E11524" t="s">
        <v>966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960</v>
      </c>
      <c r="C11525" t="s">
        <v>973</v>
      </c>
      <c r="D11525" t="s">
        <v>974</v>
      </c>
      <c r="E11525" t="s">
        <v>966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960</v>
      </c>
      <c r="C11526" t="s">
        <v>973</v>
      </c>
      <c r="D11526" t="s">
        <v>674</v>
      </c>
      <c r="E11526" t="s">
        <v>966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960</v>
      </c>
      <c r="C11527" t="s">
        <v>973</v>
      </c>
      <c r="D11527" t="s">
        <v>975</v>
      </c>
      <c r="E11527" t="s">
        <v>966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960</v>
      </c>
      <c r="C11528" t="s">
        <v>973</v>
      </c>
      <c r="D11528" t="s">
        <v>976</v>
      </c>
      <c r="E11528" t="s">
        <v>966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960</v>
      </c>
      <c r="C11529" t="s">
        <v>973</v>
      </c>
      <c r="D11529" t="s">
        <v>675</v>
      </c>
      <c r="E11529" t="s">
        <v>966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960</v>
      </c>
      <c r="C11530" t="s">
        <v>973</v>
      </c>
      <c r="D11530" t="s">
        <v>974</v>
      </c>
      <c r="E11530" t="s">
        <v>966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960</v>
      </c>
      <c r="C11531" t="s">
        <v>973</v>
      </c>
      <c r="D11531" t="s">
        <v>674</v>
      </c>
      <c r="E11531" t="s">
        <v>966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960</v>
      </c>
      <c r="C11532" t="s">
        <v>973</v>
      </c>
      <c r="D11532" t="s">
        <v>975</v>
      </c>
      <c r="E11532" t="s">
        <v>966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960</v>
      </c>
      <c r="C11533" t="s">
        <v>973</v>
      </c>
      <c r="D11533" t="s">
        <v>976</v>
      </c>
      <c r="E11533" t="s">
        <v>966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960</v>
      </c>
      <c r="C11534" t="s">
        <v>973</v>
      </c>
      <c r="D11534" t="s">
        <v>675</v>
      </c>
      <c r="E11534" t="s">
        <v>966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960</v>
      </c>
      <c r="C11535" t="s">
        <v>973</v>
      </c>
      <c r="D11535" t="s">
        <v>974</v>
      </c>
      <c r="E11535" t="s">
        <v>966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960</v>
      </c>
      <c r="C11536" t="s">
        <v>973</v>
      </c>
      <c r="D11536" t="s">
        <v>674</v>
      </c>
      <c r="E11536" t="s">
        <v>966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960</v>
      </c>
      <c r="C11537" t="s">
        <v>973</v>
      </c>
      <c r="D11537" t="s">
        <v>975</v>
      </c>
      <c r="E11537" t="s">
        <v>966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960</v>
      </c>
      <c r="C11538" t="s">
        <v>973</v>
      </c>
      <c r="D11538" t="s">
        <v>976</v>
      </c>
      <c r="E11538" t="s">
        <v>966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960</v>
      </c>
      <c r="C11539" t="s">
        <v>973</v>
      </c>
      <c r="D11539" t="s">
        <v>675</v>
      </c>
      <c r="E11539" t="s">
        <v>966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960</v>
      </c>
      <c r="C11540" t="s">
        <v>973</v>
      </c>
      <c r="D11540" t="s">
        <v>974</v>
      </c>
      <c r="E11540" t="s">
        <v>966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960</v>
      </c>
      <c r="C11541" t="s">
        <v>973</v>
      </c>
      <c r="D11541" t="s">
        <v>674</v>
      </c>
      <c r="E11541" t="s">
        <v>966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960</v>
      </c>
      <c r="C11542" t="s">
        <v>973</v>
      </c>
      <c r="D11542" t="s">
        <v>975</v>
      </c>
      <c r="E11542" t="s">
        <v>966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960</v>
      </c>
      <c r="C11543" t="s">
        <v>973</v>
      </c>
      <c r="D11543" t="s">
        <v>976</v>
      </c>
      <c r="E11543" t="s">
        <v>966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960</v>
      </c>
      <c r="C11544" t="s">
        <v>973</v>
      </c>
      <c r="D11544" t="s">
        <v>675</v>
      </c>
      <c r="E11544" t="s">
        <v>966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960</v>
      </c>
      <c r="C11545" t="s">
        <v>973</v>
      </c>
      <c r="D11545" t="s">
        <v>974</v>
      </c>
      <c r="E11545" t="s">
        <v>966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960</v>
      </c>
      <c r="C11546" t="s">
        <v>973</v>
      </c>
      <c r="D11546" t="s">
        <v>674</v>
      </c>
      <c r="E11546" t="s">
        <v>966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960</v>
      </c>
      <c r="C11547" t="s">
        <v>973</v>
      </c>
      <c r="D11547" t="s">
        <v>975</v>
      </c>
      <c r="E11547" t="s">
        <v>966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960</v>
      </c>
      <c r="C11548" t="s">
        <v>973</v>
      </c>
      <c r="D11548" t="s">
        <v>976</v>
      </c>
      <c r="E11548" t="s">
        <v>966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960</v>
      </c>
      <c r="C11549" t="s">
        <v>973</v>
      </c>
      <c r="D11549" t="s">
        <v>675</v>
      </c>
      <c r="E11549" t="s">
        <v>966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960</v>
      </c>
      <c r="C11550" t="s">
        <v>973</v>
      </c>
      <c r="D11550" t="s">
        <v>974</v>
      </c>
      <c r="E11550" t="s">
        <v>966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960</v>
      </c>
      <c r="C11551" t="s">
        <v>973</v>
      </c>
      <c r="D11551" t="s">
        <v>674</v>
      </c>
      <c r="E11551" t="s">
        <v>966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960</v>
      </c>
      <c r="C11552" t="s">
        <v>973</v>
      </c>
      <c r="D11552" t="s">
        <v>975</v>
      </c>
      <c r="E11552" t="s">
        <v>966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960</v>
      </c>
      <c r="C11553" t="s">
        <v>973</v>
      </c>
      <c r="D11553" t="s">
        <v>976</v>
      </c>
      <c r="E11553" t="s">
        <v>966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960</v>
      </c>
      <c r="C11554" t="s">
        <v>973</v>
      </c>
      <c r="D11554" t="s">
        <v>675</v>
      </c>
      <c r="E11554" t="s">
        <v>966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960</v>
      </c>
      <c r="C11555" t="s">
        <v>973</v>
      </c>
      <c r="D11555" t="s">
        <v>974</v>
      </c>
      <c r="E11555" t="s">
        <v>966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960</v>
      </c>
      <c r="C11556" t="s">
        <v>973</v>
      </c>
      <c r="D11556" t="s">
        <v>674</v>
      </c>
      <c r="E11556" t="s">
        <v>966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960</v>
      </c>
      <c r="C11557" t="s">
        <v>973</v>
      </c>
      <c r="D11557" t="s">
        <v>975</v>
      </c>
      <c r="E11557" t="s">
        <v>966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960</v>
      </c>
      <c r="C11558" t="s">
        <v>973</v>
      </c>
      <c r="D11558" t="s">
        <v>976</v>
      </c>
      <c r="E11558" t="s">
        <v>966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960</v>
      </c>
      <c r="C11559" t="s">
        <v>973</v>
      </c>
      <c r="D11559" t="s">
        <v>675</v>
      </c>
      <c r="E11559" t="s">
        <v>966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960</v>
      </c>
      <c r="C11560" t="s">
        <v>973</v>
      </c>
      <c r="D11560" t="s">
        <v>974</v>
      </c>
      <c r="E11560" t="s">
        <v>966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960</v>
      </c>
      <c r="C11561" t="s">
        <v>973</v>
      </c>
      <c r="D11561" t="s">
        <v>674</v>
      </c>
      <c r="E11561" t="s">
        <v>966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960</v>
      </c>
      <c r="C11562" t="s">
        <v>973</v>
      </c>
      <c r="D11562" t="s">
        <v>975</v>
      </c>
      <c r="E11562" t="s">
        <v>966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960</v>
      </c>
      <c r="C11563" t="s">
        <v>973</v>
      </c>
      <c r="D11563" t="s">
        <v>976</v>
      </c>
      <c r="E11563" t="s">
        <v>966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960</v>
      </c>
      <c r="C11564" t="s">
        <v>973</v>
      </c>
      <c r="D11564" t="s">
        <v>675</v>
      </c>
      <c r="E11564" t="s">
        <v>966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960</v>
      </c>
      <c r="C11565" t="s">
        <v>973</v>
      </c>
      <c r="D11565" t="s">
        <v>974</v>
      </c>
      <c r="E11565" t="s">
        <v>966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960</v>
      </c>
      <c r="C11566" t="s">
        <v>973</v>
      </c>
      <c r="D11566" t="s">
        <v>674</v>
      </c>
      <c r="E11566" t="s">
        <v>966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960</v>
      </c>
      <c r="C11567" t="s">
        <v>973</v>
      </c>
      <c r="D11567" t="s">
        <v>975</v>
      </c>
      <c r="E11567" t="s">
        <v>966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960</v>
      </c>
      <c r="C11568" t="s">
        <v>973</v>
      </c>
      <c r="D11568" t="s">
        <v>976</v>
      </c>
      <c r="E11568" t="s">
        <v>966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960</v>
      </c>
      <c r="C11569" t="s">
        <v>973</v>
      </c>
      <c r="D11569" t="s">
        <v>675</v>
      </c>
      <c r="E11569" t="s">
        <v>966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960</v>
      </c>
      <c r="C11570" t="s">
        <v>973</v>
      </c>
      <c r="D11570" t="s">
        <v>974</v>
      </c>
      <c r="E11570" t="s">
        <v>966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960</v>
      </c>
      <c r="C11571" t="s">
        <v>973</v>
      </c>
      <c r="D11571" t="s">
        <v>674</v>
      </c>
      <c r="E11571" t="s">
        <v>966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960</v>
      </c>
      <c r="C11572" t="s">
        <v>973</v>
      </c>
      <c r="D11572" t="s">
        <v>975</v>
      </c>
      <c r="E11572" t="s">
        <v>966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960</v>
      </c>
      <c r="C11573" t="s">
        <v>973</v>
      </c>
      <c r="D11573" t="s">
        <v>976</v>
      </c>
      <c r="E11573" t="s">
        <v>966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960</v>
      </c>
      <c r="C11574" t="s">
        <v>973</v>
      </c>
      <c r="D11574" t="s">
        <v>675</v>
      </c>
      <c r="E11574" t="s">
        <v>966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960</v>
      </c>
      <c r="C11575" t="s">
        <v>973</v>
      </c>
      <c r="D11575" t="s">
        <v>974</v>
      </c>
      <c r="E11575" t="s">
        <v>966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960</v>
      </c>
      <c r="C11576" t="s">
        <v>973</v>
      </c>
      <c r="D11576" t="s">
        <v>674</v>
      </c>
      <c r="E11576" t="s">
        <v>966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960</v>
      </c>
      <c r="C11577" t="s">
        <v>973</v>
      </c>
      <c r="D11577" t="s">
        <v>975</v>
      </c>
      <c r="E11577" t="s">
        <v>966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960</v>
      </c>
      <c r="C11578" t="s">
        <v>973</v>
      </c>
      <c r="D11578" t="s">
        <v>976</v>
      </c>
      <c r="E11578" t="s">
        <v>966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960</v>
      </c>
      <c r="C11579" t="s">
        <v>973</v>
      </c>
      <c r="D11579" t="s">
        <v>675</v>
      </c>
      <c r="E11579" t="s">
        <v>966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960</v>
      </c>
      <c r="C11580" t="s">
        <v>973</v>
      </c>
      <c r="D11580" t="s">
        <v>974</v>
      </c>
      <c r="E11580" t="s">
        <v>966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960</v>
      </c>
      <c r="C11581" t="s">
        <v>973</v>
      </c>
      <c r="D11581" t="s">
        <v>674</v>
      </c>
      <c r="E11581" t="s">
        <v>966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960</v>
      </c>
      <c r="C11582" t="s">
        <v>973</v>
      </c>
      <c r="D11582" t="s">
        <v>975</v>
      </c>
      <c r="E11582" t="s">
        <v>966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960</v>
      </c>
      <c r="C11583" t="s">
        <v>973</v>
      </c>
      <c r="D11583" t="s">
        <v>976</v>
      </c>
      <c r="E11583" t="s">
        <v>966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960</v>
      </c>
      <c r="C11584" t="s">
        <v>973</v>
      </c>
      <c r="D11584" t="s">
        <v>675</v>
      </c>
      <c r="E11584" t="s">
        <v>966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960</v>
      </c>
      <c r="C11585" t="s">
        <v>973</v>
      </c>
      <c r="D11585" t="s">
        <v>974</v>
      </c>
      <c r="E11585" t="s">
        <v>966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960</v>
      </c>
      <c r="C11586" t="s">
        <v>973</v>
      </c>
      <c r="D11586" t="s">
        <v>674</v>
      </c>
      <c r="E11586" t="s">
        <v>966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960</v>
      </c>
      <c r="C11587" t="s">
        <v>973</v>
      </c>
      <c r="D11587" t="s">
        <v>975</v>
      </c>
      <c r="E11587" t="s">
        <v>966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960</v>
      </c>
      <c r="C11588" t="s">
        <v>973</v>
      </c>
      <c r="D11588" t="s">
        <v>976</v>
      </c>
      <c r="E11588" t="s">
        <v>966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960</v>
      </c>
      <c r="C11589" t="s">
        <v>973</v>
      </c>
      <c r="D11589" t="s">
        <v>675</v>
      </c>
      <c r="E11589" t="s">
        <v>966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960</v>
      </c>
      <c r="C11590" t="s">
        <v>973</v>
      </c>
      <c r="D11590" t="s">
        <v>974</v>
      </c>
      <c r="E11590" t="s">
        <v>966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960</v>
      </c>
      <c r="C11591" t="s">
        <v>973</v>
      </c>
      <c r="D11591" t="s">
        <v>674</v>
      </c>
      <c r="E11591" t="s">
        <v>966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960</v>
      </c>
      <c r="C11592" t="s">
        <v>973</v>
      </c>
      <c r="D11592" t="s">
        <v>975</v>
      </c>
      <c r="E11592" t="s">
        <v>966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960</v>
      </c>
      <c r="C11593" t="s">
        <v>973</v>
      </c>
      <c r="D11593" t="s">
        <v>976</v>
      </c>
      <c r="E11593" t="s">
        <v>966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960</v>
      </c>
      <c r="C11594" t="s">
        <v>973</v>
      </c>
      <c r="D11594" t="s">
        <v>675</v>
      </c>
      <c r="E11594" t="s">
        <v>966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960</v>
      </c>
      <c r="C11595" t="s">
        <v>973</v>
      </c>
      <c r="D11595" t="s">
        <v>974</v>
      </c>
      <c r="E11595" t="s">
        <v>966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960</v>
      </c>
      <c r="C11596" t="s">
        <v>973</v>
      </c>
      <c r="D11596" t="s">
        <v>674</v>
      </c>
      <c r="E11596" t="s">
        <v>966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960</v>
      </c>
      <c r="C11597" t="s">
        <v>973</v>
      </c>
      <c r="D11597" t="s">
        <v>975</v>
      </c>
      <c r="E11597" t="s">
        <v>966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960</v>
      </c>
      <c r="C11598" t="s">
        <v>973</v>
      </c>
      <c r="D11598" t="s">
        <v>976</v>
      </c>
      <c r="E11598" t="s">
        <v>966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960</v>
      </c>
      <c r="C11599" t="s">
        <v>973</v>
      </c>
      <c r="D11599" t="s">
        <v>675</v>
      </c>
      <c r="E11599" t="s">
        <v>966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960</v>
      </c>
      <c r="C11600" t="s">
        <v>973</v>
      </c>
      <c r="D11600" t="s">
        <v>974</v>
      </c>
      <c r="E11600" t="s">
        <v>966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960</v>
      </c>
      <c r="C11601" t="s">
        <v>973</v>
      </c>
      <c r="D11601" t="s">
        <v>674</v>
      </c>
      <c r="E11601" t="s">
        <v>966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960</v>
      </c>
      <c r="C11602" t="s">
        <v>973</v>
      </c>
      <c r="D11602" t="s">
        <v>975</v>
      </c>
      <c r="E11602" t="s">
        <v>966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960</v>
      </c>
      <c r="C11603" t="s">
        <v>973</v>
      </c>
      <c r="D11603" t="s">
        <v>976</v>
      </c>
      <c r="E11603" t="s">
        <v>966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960</v>
      </c>
      <c r="C11604" t="s">
        <v>973</v>
      </c>
      <c r="D11604" t="s">
        <v>675</v>
      </c>
      <c r="E11604" t="s">
        <v>966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960</v>
      </c>
      <c r="C11605" t="s">
        <v>973</v>
      </c>
      <c r="D11605" t="s">
        <v>974</v>
      </c>
      <c r="E11605" t="s">
        <v>966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960</v>
      </c>
      <c r="C11606" t="s">
        <v>973</v>
      </c>
      <c r="D11606" t="s">
        <v>674</v>
      </c>
      <c r="E11606" t="s">
        <v>966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960</v>
      </c>
      <c r="C11607" t="s">
        <v>973</v>
      </c>
      <c r="D11607" t="s">
        <v>975</v>
      </c>
      <c r="E11607" t="s">
        <v>966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960</v>
      </c>
      <c r="C11608" t="s">
        <v>973</v>
      </c>
      <c r="D11608" t="s">
        <v>976</v>
      </c>
      <c r="E11608" t="s">
        <v>966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960</v>
      </c>
      <c r="C11609" t="s">
        <v>973</v>
      </c>
      <c r="D11609" t="s">
        <v>675</v>
      </c>
      <c r="E11609" t="s">
        <v>966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960</v>
      </c>
      <c r="C11610" t="s">
        <v>973</v>
      </c>
      <c r="D11610" t="s">
        <v>974</v>
      </c>
      <c r="E11610" t="s">
        <v>966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960</v>
      </c>
      <c r="C11611" t="s">
        <v>973</v>
      </c>
      <c r="D11611" t="s">
        <v>674</v>
      </c>
      <c r="E11611" t="s">
        <v>966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960</v>
      </c>
      <c r="C11612" t="s">
        <v>973</v>
      </c>
      <c r="D11612" t="s">
        <v>975</v>
      </c>
      <c r="E11612" t="s">
        <v>966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960</v>
      </c>
      <c r="C11613" t="s">
        <v>973</v>
      </c>
      <c r="D11613" t="s">
        <v>976</v>
      </c>
      <c r="E11613" t="s">
        <v>966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960</v>
      </c>
      <c r="C11614" t="s">
        <v>973</v>
      </c>
      <c r="D11614" t="s">
        <v>675</v>
      </c>
      <c r="E11614" t="s">
        <v>966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960</v>
      </c>
      <c r="C11615" t="s">
        <v>973</v>
      </c>
      <c r="D11615" t="s">
        <v>974</v>
      </c>
      <c r="E11615" t="s">
        <v>966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960</v>
      </c>
      <c r="C11616" t="s">
        <v>973</v>
      </c>
      <c r="D11616" t="s">
        <v>674</v>
      </c>
      <c r="E11616" t="s">
        <v>966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960</v>
      </c>
      <c r="C11617" t="s">
        <v>973</v>
      </c>
      <c r="D11617" t="s">
        <v>975</v>
      </c>
      <c r="E11617" t="s">
        <v>966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960</v>
      </c>
      <c r="C11618" t="s">
        <v>973</v>
      </c>
      <c r="D11618" t="s">
        <v>976</v>
      </c>
      <c r="E11618" t="s">
        <v>966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960</v>
      </c>
      <c r="C11619" t="s">
        <v>973</v>
      </c>
      <c r="D11619" t="s">
        <v>675</v>
      </c>
      <c r="E11619" t="s">
        <v>966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960</v>
      </c>
      <c r="C11620" t="s">
        <v>973</v>
      </c>
      <c r="D11620" t="s">
        <v>974</v>
      </c>
      <c r="E11620" t="s">
        <v>966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960</v>
      </c>
      <c r="C11621" t="s">
        <v>973</v>
      </c>
      <c r="D11621" t="s">
        <v>674</v>
      </c>
      <c r="E11621" t="s">
        <v>966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960</v>
      </c>
      <c r="C11622" t="s">
        <v>973</v>
      </c>
      <c r="D11622" t="s">
        <v>975</v>
      </c>
      <c r="E11622" t="s">
        <v>966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960</v>
      </c>
      <c r="C11623" t="s">
        <v>973</v>
      </c>
      <c r="D11623" t="s">
        <v>976</v>
      </c>
      <c r="E11623" t="s">
        <v>966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960</v>
      </c>
      <c r="C11624" t="s">
        <v>973</v>
      </c>
      <c r="D11624" t="s">
        <v>675</v>
      </c>
      <c r="E11624" t="s">
        <v>966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960</v>
      </c>
      <c r="C11625" t="s">
        <v>973</v>
      </c>
      <c r="D11625" t="s">
        <v>974</v>
      </c>
      <c r="E11625" t="s">
        <v>966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960</v>
      </c>
      <c r="C11626" t="s">
        <v>973</v>
      </c>
      <c r="D11626" t="s">
        <v>674</v>
      </c>
      <c r="E11626" t="s">
        <v>966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960</v>
      </c>
      <c r="C11627" t="s">
        <v>973</v>
      </c>
      <c r="D11627" t="s">
        <v>975</v>
      </c>
      <c r="E11627" t="s">
        <v>966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960</v>
      </c>
      <c r="C11628" t="s">
        <v>973</v>
      </c>
      <c r="D11628" t="s">
        <v>976</v>
      </c>
      <c r="E11628" t="s">
        <v>966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960</v>
      </c>
      <c r="C11629" t="s">
        <v>973</v>
      </c>
      <c r="D11629" t="s">
        <v>675</v>
      </c>
      <c r="E11629" t="s">
        <v>966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960</v>
      </c>
      <c r="C11630" t="s">
        <v>973</v>
      </c>
      <c r="D11630" t="s">
        <v>974</v>
      </c>
      <c r="E11630" t="s">
        <v>966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960</v>
      </c>
      <c r="C11631" t="s">
        <v>973</v>
      </c>
      <c r="D11631" t="s">
        <v>674</v>
      </c>
      <c r="E11631" t="s">
        <v>966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960</v>
      </c>
      <c r="C11632" t="s">
        <v>973</v>
      </c>
      <c r="D11632" t="s">
        <v>975</v>
      </c>
      <c r="E11632" t="s">
        <v>966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960</v>
      </c>
      <c r="C11633" t="s">
        <v>973</v>
      </c>
      <c r="D11633" t="s">
        <v>976</v>
      </c>
      <c r="E11633" t="s">
        <v>966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960</v>
      </c>
      <c r="C11634" t="s">
        <v>973</v>
      </c>
      <c r="D11634" t="s">
        <v>675</v>
      </c>
      <c r="E11634" t="s">
        <v>966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960</v>
      </c>
      <c r="C11635" t="s">
        <v>973</v>
      </c>
      <c r="D11635" t="s">
        <v>974</v>
      </c>
      <c r="E11635" t="s">
        <v>966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960</v>
      </c>
      <c r="C11636" t="s">
        <v>973</v>
      </c>
      <c r="D11636" t="s">
        <v>674</v>
      </c>
      <c r="E11636" t="s">
        <v>966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960</v>
      </c>
      <c r="C11637" t="s">
        <v>973</v>
      </c>
      <c r="D11637" t="s">
        <v>975</v>
      </c>
      <c r="E11637" t="s">
        <v>966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960</v>
      </c>
      <c r="C11638" t="s">
        <v>973</v>
      </c>
      <c r="D11638" t="s">
        <v>976</v>
      </c>
      <c r="E11638" t="s">
        <v>966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960</v>
      </c>
      <c r="C11639" t="s">
        <v>973</v>
      </c>
      <c r="D11639" t="s">
        <v>675</v>
      </c>
      <c r="E11639" t="s">
        <v>966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960</v>
      </c>
      <c r="C11640" t="s">
        <v>973</v>
      </c>
      <c r="D11640" t="s">
        <v>974</v>
      </c>
      <c r="E11640" t="s">
        <v>966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960</v>
      </c>
      <c r="C11641" t="s">
        <v>973</v>
      </c>
      <c r="D11641" t="s">
        <v>674</v>
      </c>
      <c r="E11641" t="s">
        <v>966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960</v>
      </c>
      <c r="C11642" t="s">
        <v>973</v>
      </c>
      <c r="D11642" t="s">
        <v>975</v>
      </c>
      <c r="E11642" t="s">
        <v>966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960</v>
      </c>
      <c r="C11643" t="s">
        <v>973</v>
      </c>
      <c r="D11643" t="s">
        <v>976</v>
      </c>
      <c r="E11643" t="s">
        <v>966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960</v>
      </c>
      <c r="C11644" t="s">
        <v>973</v>
      </c>
      <c r="D11644" t="s">
        <v>675</v>
      </c>
      <c r="E11644" t="s">
        <v>966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960</v>
      </c>
      <c r="C11645" t="s">
        <v>973</v>
      </c>
      <c r="D11645" t="s">
        <v>974</v>
      </c>
      <c r="E11645" t="s">
        <v>966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960</v>
      </c>
      <c r="C11646" t="s">
        <v>973</v>
      </c>
      <c r="D11646" t="s">
        <v>674</v>
      </c>
      <c r="E11646" t="s">
        <v>966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960</v>
      </c>
      <c r="C11647" t="s">
        <v>973</v>
      </c>
      <c r="D11647" t="s">
        <v>975</v>
      </c>
      <c r="E11647" t="s">
        <v>966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960</v>
      </c>
      <c r="C11648" t="s">
        <v>973</v>
      </c>
      <c r="D11648" t="s">
        <v>976</v>
      </c>
      <c r="E11648" t="s">
        <v>966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960</v>
      </c>
      <c r="C11649" t="s">
        <v>973</v>
      </c>
      <c r="D11649" t="s">
        <v>675</v>
      </c>
      <c r="E11649" t="s">
        <v>966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960</v>
      </c>
      <c r="C11650" t="s">
        <v>973</v>
      </c>
      <c r="D11650" t="s">
        <v>974</v>
      </c>
      <c r="E11650" t="s">
        <v>966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960</v>
      </c>
      <c r="C11651" t="s">
        <v>973</v>
      </c>
      <c r="D11651" t="s">
        <v>674</v>
      </c>
      <c r="E11651" t="s">
        <v>966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960</v>
      </c>
      <c r="C11652" t="s">
        <v>973</v>
      </c>
      <c r="D11652" t="s">
        <v>975</v>
      </c>
      <c r="E11652" t="s">
        <v>966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960</v>
      </c>
      <c r="C11653" t="s">
        <v>973</v>
      </c>
      <c r="D11653" t="s">
        <v>976</v>
      </c>
      <c r="E11653" t="s">
        <v>966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960</v>
      </c>
      <c r="C11654" t="s">
        <v>973</v>
      </c>
      <c r="D11654" t="s">
        <v>675</v>
      </c>
      <c r="E11654" t="s">
        <v>966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960</v>
      </c>
      <c r="C11655" t="s">
        <v>973</v>
      </c>
      <c r="D11655" t="s">
        <v>974</v>
      </c>
      <c r="E11655" t="s">
        <v>966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960</v>
      </c>
      <c r="C11656" t="s">
        <v>973</v>
      </c>
      <c r="D11656" t="s">
        <v>674</v>
      </c>
      <c r="E11656" t="s">
        <v>966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960</v>
      </c>
      <c r="C11657" t="s">
        <v>973</v>
      </c>
      <c r="D11657" t="s">
        <v>975</v>
      </c>
      <c r="E11657" t="s">
        <v>966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960</v>
      </c>
      <c r="C11658" t="s">
        <v>973</v>
      </c>
      <c r="D11658" t="s">
        <v>976</v>
      </c>
      <c r="E11658" t="s">
        <v>966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960</v>
      </c>
      <c r="C11659" t="s">
        <v>973</v>
      </c>
      <c r="D11659" t="s">
        <v>675</v>
      </c>
      <c r="E11659" t="s">
        <v>966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960</v>
      </c>
      <c r="C11660" t="s">
        <v>973</v>
      </c>
      <c r="D11660" t="s">
        <v>974</v>
      </c>
      <c r="E11660" t="s">
        <v>966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960</v>
      </c>
      <c r="C11661" t="s">
        <v>973</v>
      </c>
      <c r="D11661" t="s">
        <v>674</v>
      </c>
      <c r="E11661" t="s">
        <v>966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960</v>
      </c>
      <c r="C11662" t="s">
        <v>973</v>
      </c>
      <c r="D11662" t="s">
        <v>975</v>
      </c>
      <c r="E11662" t="s">
        <v>966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960</v>
      </c>
      <c r="C11663" t="s">
        <v>973</v>
      </c>
      <c r="D11663" t="s">
        <v>976</v>
      </c>
      <c r="E11663" t="s">
        <v>966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960</v>
      </c>
      <c r="C11664" t="s">
        <v>973</v>
      </c>
      <c r="D11664" t="s">
        <v>675</v>
      </c>
      <c r="E11664" t="s">
        <v>966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960</v>
      </c>
      <c r="C11665" t="s">
        <v>973</v>
      </c>
      <c r="D11665" t="s">
        <v>974</v>
      </c>
      <c r="E11665" t="s">
        <v>966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960</v>
      </c>
      <c r="C11666" t="s">
        <v>973</v>
      </c>
      <c r="D11666" t="s">
        <v>674</v>
      </c>
      <c r="E11666" t="s">
        <v>966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960</v>
      </c>
      <c r="C11667" t="s">
        <v>973</v>
      </c>
      <c r="D11667" t="s">
        <v>975</v>
      </c>
      <c r="E11667" t="s">
        <v>966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960</v>
      </c>
      <c r="C11668" t="s">
        <v>973</v>
      </c>
      <c r="D11668" t="s">
        <v>976</v>
      </c>
      <c r="E11668" t="s">
        <v>966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960</v>
      </c>
      <c r="C11669" t="s">
        <v>973</v>
      </c>
      <c r="D11669" t="s">
        <v>675</v>
      </c>
      <c r="E11669" t="s">
        <v>966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960</v>
      </c>
      <c r="C11670" t="s">
        <v>973</v>
      </c>
      <c r="D11670" t="s">
        <v>974</v>
      </c>
      <c r="E11670" t="s">
        <v>966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960</v>
      </c>
      <c r="C11671" t="s">
        <v>973</v>
      </c>
      <c r="D11671" t="s">
        <v>674</v>
      </c>
      <c r="E11671" t="s">
        <v>966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960</v>
      </c>
      <c r="C11672" t="s">
        <v>973</v>
      </c>
      <c r="D11672" t="s">
        <v>975</v>
      </c>
      <c r="E11672" t="s">
        <v>966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960</v>
      </c>
      <c r="C11673" t="s">
        <v>973</v>
      </c>
      <c r="D11673" t="s">
        <v>976</v>
      </c>
      <c r="E11673" t="s">
        <v>966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960</v>
      </c>
      <c r="C11674" t="s">
        <v>973</v>
      </c>
      <c r="D11674" t="s">
        <v>675</v>
      </c>
      <c r="E11674" t="s">
        <v>966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960</v>
      </c>
      <c r="C11675" t="s">
        <v>973</v>
      </c>
      <c r="D11675" t="s">
        <v>974</v>
      </c>
      <c r="E11675" t="s">
        <v>966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960</v>
      </c>
      <c r="C11676" t="s">
        <v>973</v>
      </c>
      <c r="D11676" t="s">
        <v>674</v>
      </c>
      <c r="E11676" t="s">
        <v>966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960</v>
      </c>
      <c r="C11677" t="s">
        <v>973</v>
      </c>
      <c r="D11677" t="s">
        <v>975</v>
      </c>
      <c r="E11677" t="s">
        <v>966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960</v>
      </c>
      <c r="C11678" t="s">
        <v>973</v>
      </c>
      <c r="D11678" t="s">
        <v>976</v>
      </c>
      <c r="E11678" t="s">
        <v>966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960</v>
      </c>
      <c r="C11679" t="s">
        <v>973</v>
      </c>
      <c r="D11679" t="s">
        <v>675</v>
      </c>
      <c r="E11679" t="s">
        <v>966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960</v>
      </c>
      <c r="C11680" t="s">
        <v>973</v>
      </c>
      <c r="D11680" t="s">
        <v>974</v>
      </c>
      <c r="E11680" t="s">
        <v>966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960</v>
      </c>
      <c r="C11681" t="s">
        <v>973</v>
      </c>
      <c r="D11681" t="s">
        <v>674</v>
      </c>
      <c r="E11681" t="s">
        <v>966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960</v>
      </c>
      <c r="C11682" t="s">
        <v>973</v>
      </c>
      <c r="D11682" t="s">
        <v>975</v>
      </c>
      <c r="E11682" t="s">
        <v>966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960</v>
      </c>
      <c r="C11683" t="s">
        <v>973</v>
      </c>
      <c r="D11683" t="s">
        <v>976</v>
      </c>
      <c r="E11683" t="s">
        <v>966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960</v>
      </c>
      <c r="C11684" t="s">
        <v>973</v>
      </c>
      <c r="D11684" t="s">
        <v>675</v>
      </c>
      <c r="E11684" t="s">
        <v>966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960</v>
      </c>
      <c r="C11685" t="s">
        <v>973</v>
      </c>
      <c r="D11685" t="s">
        <v>974</v>
      </c>
      <c r="E11685" t="s">
        <v>966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960</v>
      </c>
      <c r="C11686" t="s">
        <v>973</v>
      </c>
      <c r="D11686" t="s">
        <v>674</v>
      </c>
      <c r="E11686" t="s">
        <v>966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960</v>
      </c>
      <c r="C11687" t="s">
        <v>973</v>
      </c>
      <c r="D11687" t="s">
        <v>975</v>
      </c>
      <c r="E11687" t="s">
        <v>966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960</v>
      </c>
      <c r="C11688" t="s">
        <v>973</v>
      </c>
      <c r="D11688" t="s">
        <v>976</v>
      </c>
      <c r="E11688" t="s">
        <v>966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960</v>
      </c>
      <c r="C11689" t="s">
        <v>973</v>
      </c>
      <c r="D11689" t="s">
        <v>675</v>
      </c>
      <c r="E11689" t="s">
        <v>966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960</v>
      </c>
      <c r="C11690" t="s">
        <v>973</v>
      </c>
      <c r="D11690" t="s">
        <v>974</v>
      </c>
      <c r="E11690" t="s">
        <v>966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960</v>
      </c>
      <c r="C11691" t="s">
        <v>973</v>
      </c>
      <c r="D11691" t="s">
        <v>674</v>
      </c>
      <c r="E11691" t="s">
        <v>966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960</v>
      </c>
      <c r="C11692" t="s">
        <v>973</v>
      </c>
      <c r="D11692" t="s">
        <v>975</v>
      </c>
      <c r="E11692" t="s">
        <v>966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960</v>
      </c>
      <c r="C11693" t="s">
        <v>973</v>
      </c>
      <c r="D11693" t="s">
        <v>976</v>
      </c>
      <c r="E11693" t="s">
        <v>966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960</v>
      </c>
      <c r="C11694" t="s">
        <v>973</v>
      </c>
      <c r="D11694" t="s">
        <v>675</v>
      </c>
      <c r="E11694" t="s">
        <v>966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960</v>
      </c>
      <c r="C11695" t="s">
        <v>973</v>
      </c>
      <c r="D11695" t="s">
        <v>974</v>
      </c>
      <c r="E11695" t="s">
        <v>966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960</v>
      </c>
      <c r="C11696" t="s">
        <v>973</v>
      </c>
      <c r="D11696" t="s">
        <v>674</v>
      </c>
      <c r="E11696" t="s">
        <v>966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960</v>
      </c>
      <c r="C11697" t="s">
        <v>973</v>
      </c>
      <c r="D11697" t="s">
        <v>975</v>
      </c>
      <c r="E11697" t="s">
        <v>966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960</v>
      </c>
      <c r="C11698" t="s">
        <v>973</v>
      </c>
      <c r="D11698" t="s">
        <v>976</v>
      </c>
      <c r="E11698" t="s">
        <v>966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960</v>
      </c>
      <c r="C11699" t="s">
        <v>973</v>
      </c>
      <c r="D11699" t="s">
        <v>675</v>
      </c>
      <c r="E11699" t="s">
        <v>966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960</v>
      </c>
      <c r="C11700" t="s">
        <v>973</v>
      </c>
      <c r="D11700" t="s">
        <v>974</v>
      </c>
      <c r="E11700" t="s">
        <v>966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960</v>
      </c>
      <c r="C11701" t="s">
        <v>973</v>
      </c>
      <c r="D11701" t="s">
        <v>674</v>
      </c>
      <c r="E11701" t="s">
        <v>966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960</v>
      </c>
      <c r="C11702" t="s">
        <v>973</v>
      </c>
      <c r="D11702" t="s">
        <v>975</v>
      </c>
      <c r="E11702" t="s">
        <v>966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960</v>
      </c>
      <c r="C11703" t="s">
        <v>973</v>
      </c>
      <c r="D11703" t="s">
        <v>976</v>
      </c>
      <c r="E11703" t="s">
        <v>966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960</v>
      </c>
      <c r="C11704" t="s">
        <v>973</v>
      </c>
      <c r="D11704" t="s">
        <v>675</v>
      </c>
      <c r="E11704" t="s">
        <v>966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960</v>
      </c>
      <c r="C11705" t="s">
        <v>973</v>
      </c>
      <c r="D11705" t="s">
        <v>974</v>
      </c>
      <c r="E11705" t="s">
        <v>966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960</v>
      </c>
      <c r="C11706" t="s">
        <v>973</v>
      </c>
      <c r="D11706" t="s">
        <v>674</v>
      </c>
      <c r="E11706" t="s">
        <v>966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960</v>
      </c>
      <c r="C11707" t="s">
        <v>973</v>
      </c>
      <c r="D11707" t="s">
        <v>975</v>
      </c>
      <c r="E11707" t="s">
        <v>966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960</v>
      </c>
      <c r="C11708" t="s">
        <v>973</v>
      </c>
      <c r="D11708" t="s">
        <v>976</v>
      </c>
      <c r="E11708" t="s">
        <v>966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960</v>
      </c>
      <c r="C11709" t="s">
        <v>973</v>
      </c>
      <c r="D11709" t="s">
        <v>675</v>
      </c>
      <c r="E11709" t="s">
        <v>966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960</v>
      </c>
      <c r="C11710" t="s">
        <v>973</v>
      </c>
      <c r="D11710" t="s">
        <v>974</v>
      </c>
      <c r="E11710" t="s">
        <v>966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960</v>
      </c>
      <c r="C11711" t="s">
        <v>973</v>
      </c>
      <c r="D11711" t="s">
        <v>674</v>
      </c>
      <c r="E11711" t="s">
        <v>966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960</v>
      </c>
      <c r="C11712" t="s">
        <v>973</v>
      </c>
      <c r="D11712" t="s">
        <v>975</v>
      </c>
      <c r="E11712" t="s">
        <v>966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960</v>
      </c>
      <c r="C11713" t="s">
        <v>973</v>
      </c>
      <c r="D11713" t="s">
        <v>976</v>
      </c>
      <c r="E11713" t="s">
        <v>966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960</v>
      </c>
      <c r="C11714" t="s">
        <v>977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960</v>
      </c>
      <c r="C11715" t="s">
        <v>977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960</v>
      </c>
      <c r="C11716" t="s">
        <v>977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960</v>
      </c>
      <c r="C11717" t="s">
        <v>977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960</v>
      </c>
      <c r="C11718" t="s">
        <v>977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960</v>
      </c>
      <c r="C11719" t="s">
        <v>977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960</v>
      </c>
      <c r="C11720" t="s">
        <v>977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960</v>
      </c>
      <c r="C11721" t="s">
        <v>977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960</v>
      </c>
      <c r="C11722" t="s">
        <v>977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960</v>
      </c>
      <c r="C11723" t="s">
        <v>977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960</v>
      </c>
      <c r="C11724" t="s">
        <v>977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960</v>
      </c>
      <c r="C11725" t="s">
        <v>977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960</v>
      </c>
      <c r="C11726" t="s">
        <v>977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960</v>
      </c>
      <c r="C11727" t="s">
        <v>977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960</v>
      </c>
      <c r="C11728" t="s">
        <v>977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960</v>
      </c>
      <c r="C11729" t="s">
        <v>977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960</v>
      </c>
      <c r="C11730" t="s">
        <v>977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960</v>
      </c>
      <c r="C11731" t="s">
        <v>977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960</v>
      </c>
      <c r="C11732" t="s">
        <v>977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960</v>
      </c>
      <c r="C11733" t="s">
        <v>977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960</v>
      </c>
      <c r="C11734" t="s">
        <v>977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960</v>
      </c>
      <c r="C11735" t="s">
        <v>977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960</v>
      </c>
      <c r="C11736" t="s">
        <v>977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960</v>
      </c>
      <c r="C11737" t="s">
        <v>977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960</v>
      </c>
      <c r="C11738" t="s">
        <v>977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960</v>
      </c>
      <c r="C11739" t="s">
        <v>977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960</v>
      </c>
      <c r="C11740" t="s">
        <v>977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960</v>
      </c>
      <c r="C11741" t="s">
        <v>977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960</v>
      </c>
      <c r="C11742" t="s">
        <v>977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960</v>
      </c>
      <c r="C11743" t="s">
        <v>977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960</v>
      </c>
      <c r="C11744" t="s">
        <v>977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960</v>
      </c>
      <c r="C11745" t="s">
        <v>977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960</v>
      </c>
      <c r="C11746" t="s">
        <v>977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960</v>
      </c>
      <c r="C11747" t="s">
        <v>977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960</v>
      </c>
      <c r="C11748" t="s">
        <v>977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960</v>
      </c>
      <c r="C11749" t="s">
        <v>977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960</v>
      </c>
      <c r="C11750" t="s">
        <v>977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960</v>
      </c>
      <c r="C11751" t="s">
        <v>977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960</v>
      </c>
      <c r="C11752" t="s">
        <v>977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960</v>
      </c>
      <c r="C11753" t="s">
        <v>977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960</v>
      </c>
      <c r="C11754" t="s">
        <v>977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960</v>
      </c>
      <c r="C11755" t="s">
        <v>977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960</v>
      </c>
      <c r="C11756" t="s">
        <v>977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960</v>
      </c>
      <c r="C11757" t="s">
        <v>977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960</v>
      </c>
      <c r="C11758" t="s">
        <v>977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960</v>
      </c>
      <c r="C11759" t="s">
        <v>977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960</v>
      </c>
      <c r="C11760" t="s">
        <v>977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960</v>
      </c>
      <c r="C11761" t="s">
        <v>977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960</v>
      </c>
      <c r="C11762" t="s">
        <v>977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960</v>
      </c>
      <c r="C11763" t="s">
        <v>977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960</v>
      </c>
      <c r="C11764" t="s">
        <v>977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960</v>
      </c>
      <c r="C11765" t="s">
        <v>977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960</v>
      </c>
      <c r="C11766" t="s">
        <v>977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960</v>
      </c>
      <c r="C11767" t="s">
        <v>977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960</v>
      </c>
      <c r="C11768" t="s">
        <v>977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960</v>
      </c>
      <c r="C11769" t="s">
        <v>977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960</v>
      </c>
      <c r="C11770" t="s">
        <v>977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960</v>
      </c>
      <c r="C11771" t="s">
        <v>977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960</v>
      </c>
      <c r="C11772" t="s">
        <v>977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960</v>
      </c>
      <c r="C11773" t="s">
        <v>977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960</v>
      </c>
      <c r="C11774" t="s">
        <v>977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960</v>
      </c>
      <c r="C11775" t="s">
        <v>977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960</v>
      </c>
      <c r="C11776" t="s">
        <v>977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960</v>
      </c>
      <c r="C11777" t="s">
        <v>977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960</v>
      </c>
      <c r="C11778" t="s">
        <v>977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960</v>
      </c>
      <c r="C11779" t="s">
        <v>977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960</v>
      </c>
      <c r="C11780" t="s">
        <v>977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960</v>
      </c>
      <c r="C11781" t="s">
        <v>977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960</v>
      </c>
      <c r="C11782" t="s">
        <v>977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960</v>
      </c>
      <c r="C11783" t="s">
        <v>977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960</v>
      </c>
      <c r="C11784" t="s">
        <v>977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960</v>
      </c>
      <c r="C11785" t="s">
        <v>977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960</v>
      </c>
      <c r="C11786" t="s">
        <v>977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960</v>
      </c>
      <c r="C11787" t="s">
        <v>977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960</v>
      </c>
      <c r="C11788" t="s">
        <v>977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960</v>
      </c>
      <c r="C11789" t="s">
        <v>977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960</v>
      </c>
      <c r="C11790" t="s">
        <v>977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960</v>
      </c>
      <c r="C11791" t="s">
        <v>977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960</v>
      </c>
      <c r="C11792" t="s">
        <v>977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960</v>
      </c>
      <c r="C11793" t="s">
        <v>977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960</v>
      </c>
      <c r="C11794" t="s">
        <v>977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960</v>
      </c>
      <c r="C11795" t="s">
        <v>977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960</v>
      </c>
      <c r="C11796" t="s">
        <v>977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960</v>
      </c>
      <c r="C11797" t="s">
        <v>977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960</v>
      </c>
      <c r="C11798" t="s">
        <v>977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960</v>
      </c>
      <c r="C11799" t="s">
        <v>977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960</v>
      </c>
      <c r="C11800" t="s">
        <v>977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960</v>
      </c>
      <c r="C11801" t="s">
        <v>977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960</v>
      </c>
      <c r="C11802" t="s">
        <v>977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960</v>
      </c>
      <c r="C11803" t="s">
        <v>977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960</v>
      </c>
      <c r="C11804" t="s">
        <v>977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960</v>
      </c>
      <c r="C11805" t="s">
        <v>977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960</v>
      </c>
      <c r="C11806" t="s">
        <v>977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960</v>
      </c>
      <c r="C11807" t="s">
        <v>977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960</v>
      </c>
      <c r="C11808" t="s">
        <v>977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960</v>
      </c>
      <c r="C11809" t="s">
        <v>977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960</v>
      </c>
      <c r="C11810" t="s">
        <v>977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960</v>
      </c>
      <c r="C11811" t="s">
        <v>977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960</v>
      </c>
      <c r="C11812" t="s">
        <v>977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960</v>
      </c>
      <c r="C11813" t="s">
        <v>977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960</v>
      </c>
      <c r="C11814" t="s">
        <v>977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960</v>
      </c>
      <c r="C11815" t="s">
        <v>977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960</v>
      </c>
      <c r="C11816" t="s">
        <v>977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960</v>
      </c>
      <c r="C11817" t="s">
        <v>977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960</v>
      </c>
      <c r="C11818" t="s">
        <v>977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960</v>
      </c>
      <c r="C11819" t="s">
        <v>977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960</v>
      </c>
      <c r="C11820" t="s">
        <v>977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960</v>
      </c>
      <c r="C11821" t="s">
        <v>977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960</v>
      </c>
      <c r="C11822" t="s">
        <v>977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960</v>
      </c>
      <c r="C11823" t="s">
        <v>977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960</v>
      </c>
      <c r="C11824" t="s">
        <v>977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960</v>
      </c>
      <c r="C11825" t="s">
        <v>977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960</v>
      </c>
      <c r="C11826" t="s">
        <v>977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960</v>
      </c>
      <c r="C11827" t="s">
        <v>977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960</v>
      </c>
      <c r="C11828" t="s">
        <v>977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960</v>
      </c>
      <c r="C11829" t="s">
        <v>977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960</v>
      </c>
      <c r="C11830" t="s">
        <v>977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960</v>
      </c>
      <c r="C11831" t="s">
        <v>977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960</v>
      </c>
      <c r="C11832" t="s">
        <v>977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960</v>
      </c>
      <c r="C11833" t="s">
        <v>977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960</v>
      </c>
      <c r="C11834" t="s">
        <v>977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960</v>
      </c>
      <c r="C11835" t="s">
        <v>977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960</v>
      </c>
      <c r="C11836" t="s">
        <v>965</v>
      </c>
      <c r="D11836" t="s">
        <v>533</v>
      </c>
      <c r="E11836" t="s">
        <v>967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